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C:\Users\tomasz.pokora\Grupa CCC\Relacje Inwestorskie - Dokumenty\Strona internetowa\Centrum wyników - dodanie nowych Q\sprawozadanie na stronę\ENG\"/>
    </mc:Choice>
  </mc:AlternateContent>
  <xr:revisionPtr revIDLastSave="13" documentId="11_7DB6A2B75D7C8BFAE3713AF41E923A3E2ED38CC1" xr6:coauthVersionLast="44" xr6:coauthVersionMax="44" xr10:uidLastSave="{776B30FA-C1FE-4F64-AF9B-E937C928022D}"/>
  <bookViews>
    <workbookView xWindow="-108" yWindow="-108" windowWidth="23256" windowHeight="12576" xr2:uid="{00000000-000D-0000-FFFF-FFFF00000000}"/>
  </bookViews>
  <sheets>
    <sheet name="cover" sheetId="7" r:id="rId1"/>
    <sheet name="P&amp;L" sheetId="1" r:id="rId2"/>
    <sheet name="BALANCE SHEET" sheetId="2" r:id="rId3"/>
    <sheet name="CASH FLOW" sheetId="3" r:id="rId4"/>
    <sheet name="SHARE CAPITAL" sheetId="4" r:id="rId5"/>
    <sheet name="SEGMENTS" sheetId="5" r:id="rId6"/>
    <sheet name="SALES by COUNTRY" sheetId="6" r:id="rId7"/>
  </sheets>
  <externalReferences>
    <externalReference r:id="rId8"/>
    <externalReference r:id="rId9"/>
    <externalReference r:id="rId10"/>
  </externalReferences>
  <definedNames>
    <definedName name="_Fill" localSheetId="0" hidden="1">#REF!</definedName>
    <definedName name="_Fill" hidden="1">#REF!</definedName>
    <definedName name="a" localSheetId="2" hidden="1">{#N/A,#N/A,FALSE,"Nabycie akcji"}</definedName>
    <definedName name="a" localSheetId="3" hidden="1">{#N/A,#N/A,FALSE,"Nabycie akcji"}</definedName>
    <definedName name="a" localSheetId="0" hidden="1">{#N/A,#N/A,FALSE,"Nabycie akcji"}</definedName>
    <definedName name="a" localSheetId="6" hidden="1">{#N/A,#N/A,FALSE,"Nabycie akcji"}</definedName>
    <definedName name="a" localSheetId="5" hidden="1">{#N/A,#N/A,FALSE,"Nabycie akcji"}</definedName>
    <definedName name="a" localSheetId="4" hidden="1">{#N/A,#N/A,FALSE,"Nabycie akcji"}</definedName>
    <definedName name="a" hidden="1">{#N/A,#N/A,FALSE,"Nabycie akcji"}</definedName>
    <definedName name="aaa" hidden="1">#REF!</definedName>
    <definedName name="adsadsad" localSheetId="2" hidden="1">{#N/A,#N/A,FALSE,"Nabycie akcji"}</definedName>
    <definedName name="adsadsad" localSheetId="3" hidden="1">{#N/A,#N/A,FALSE,"Nabycie akcji"}</definedName>
    <definedName name="adsadsad" localSheetId="0" hidden="1">{#N/A,#N/A,FALSE,"Nabycie akcji"}</definedName>
    <definedName name="adsadsad" localSheetId="6" hidden="1">{#N/A,#N/A,FALSE,"Nabycie akcji"}</definedName>
    <definedName name="adsadsad" localSheetId="5" hidden="1">{#N/A,#N/A,FALSE,"Nabycie akcji"}</definedName>
    <definedName name="adsadsad" localSheetId="4" hidden="1">{#N/A,#N/A,FALSE,"Nabycie akcji"}</definedName>
    <definedName name="adsadsad" hidden="1">{#N/A,#N/A,FALSE,"Nabycie akcji"}</definedName>
    <definedName name="AS2DocOpenMode" hidden="1">"AS2DocumentEdit"</definedName>
    <definedName name="d" localSheetId="0">[1]params!$C$5</definedName>
    <definedName name="d">[2]params!$C$5</definedName>
    <definedName name="D1P" localSheetId="2" hidden="1">{#N/A,#N/A,FALSE,"Nabycie akcji"}</definedName>
    <definedName name="D1P" localSheetId="3" hidden="1">{#N/A,#N/A,FALSE,"Nabycie akcji"}</definedName>
    <definedName name="D1P" localSheetId="0" hidden="1">{#N/A,#N/A,FALSE,"Nabycie akcji"}</definedName>
    <definedName name="D1P" localSheetId="6" hidden="1">{#N/A,#N/A,FALSE,"Nabycie akcji"}</definedName>
    <definedName name="D1P" localSheetId="5" hidden="1">{#N/A,#N/A,FALSE,"Nabycie akcji"}</definedName>
    <definedName name="D1P" localSheetId="4" hidden="1">{#N/A,#N/A,FALSE,"Nabycie akcji"}</definedName>
    <definedName name="D1P" hidden="1">{#N/A,#N/A,FALSE,"Nabycie akcji"}</definedName>
    <definedName name="DigAfComma">[3]Info!$D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2" hidden="1">{#N/A,#N/A,FALSE,"Nabycie akcji"}</definedName>
    <definedName name="kkk" localSheetId="3" hidden="1">{#N/A,#N/A,FALSE,"Nabycie akcji"}</definedName>
    <definedName name="kkk" localSheetId="0" hidden="1">{#N/A,#N/A,FALSE,"Nabycie akcji"}</definedName>
    <definedName name="kkk" localSheetId="6" hidden="1">{#N/A,#N/A,FALSE,"Nabycie akcji"}</definedName>
    <definedName name="kkk" localSheetId="5" hidden="1">{#N/A,#N/A,FALSE,"Nabycie akcji"}</definedName>
    <definedName name="kkk" localSheetId="4" hidden="1">{#N/A,#N/A,FALSE,"Nabycie akcji"}</definedName>
    <definedName name="kkk" hidden="1">{#N/A,#N/A,FALSE,"Nabycie akcji"}</definedName>
    <definedName name="kl" localSheetId="2" hidden="1">{#N/A,#N/A,TRUE,"F-1";#N/A,#N/A,TRUE,"F-2"}</definedName>
    <definedName name="kl" localSheetId="3" hidden="1">{#N/A,#N/A,TRUE,"F-1";#N/A,#N/A,TRUE,"F-2"}</definedName>
    <definedName name="kl" localSheetId="0" hidden="1">{#N/A,#N/A,TRUE,"F-1";#N/A,#N/A,TRUE,"F-2"}</definedName>
    <definedName name="kl" localSheetId="6" hidden="1">{#N/A,#N/A,TRUE,"F-1";#N/A,#N/A,TRUE,"F-2"}</definedName>
    <definedName name="kl" localSheetId="5" hidden="1">{#N/A,#N/A,TRUE,"F-1";#N/A,#N/A,TRUE,"F-2"}</definedName>
    <definedName name="kl" localSheetId="4" hidden="1">{#N/A,#N/A,TRUE,"F-1";#N/A,#N/A,TRUE,"F-2"}</definedName>
    <definedName name="kl" hidden="1">{#N/A,#N/A,TRUE,"F-1";#N/A,#N/A,TRUE,"F-2"}</definedName>
    <definedName name="NOta8" localSheetId="2" hidden="1">{#N/A,#N/A,FALSE,"Nabycie akcji"}</definedName>
    <definedName name="NOta8" localSheetId="3" hidden="1">{#N/A,#N/A,FALSE,"Nabycie akcji"}</definedName>
    <definedName name="NOta8" localSheetId="0" hidden="1">{#N/A,#N/A,FALSE,"Nabycie akcji"}</definedName>
    <definedName name="NOta8" localSheetId="6" hidden="1">{#N/A,#N/A,FALSE,"Nabycie akcji"}</definedName>
    <definedName name="NOta8" localSheetId="5" hidden="1">{#N/A,#N/A,FALSE,"Nabycie akcji"}</definedName>
    <definedName name="NOta8" localSheetId="4" hidden="1">{#N/A,#N/A,FALSE,"Nabycie akcji"}</definedName>
    <definedName name="NOta8" hidden="1">{#N/A,#N/A,FALSE,"Nabycie akcji"}</definedName>
    <definedName name="prm_dte1" localSheetId="0">[1]params!$C$2</definedName>
    <definedName name="prm_dte1">[2]params!$C$2</definedName>
    <definedName name="prm_dte2" localSheetId="0">[1]params!$C$3</definedName>
    <definedName name="prm_dte2">[2]params!$C$3</definedName>
    <definedName name="prm_dte4" localSheetId="0">[1]params!$C$5</definedName>
    <definedName name="prm_dte4">[2]params!$C$5</definedName>
    <definedName name="prm_eofmonth" localSheetId="0">[1]params!$C$25</definedName>
    <definedName name="prm_eofmonth">[2]params!$C$25</definedName>
    <definedName name="prm_ms" localSheetId="0">[1]params!$E$2</definedName>
    <definedName name="prm_ms">[2]params!$E$2</definedName>
    <definedName name="prm_msk" localSheetId="0">[1]params!$E$3</definedName>
    <definedName name="prm_msk">[2]params!$E$3</definedName>
    <definedName name="Rounding">[3]Info!$D$26</definedName>
    <definedName name="tbl_waluty" localSheetId="0">[1]params!$B$9:$E$24</definedName>
    <definedName name="tbl_waluty">[2]params!$B$9:$E$24</definedName>
    <definedName name="wrn.Akcje._.Mątwy." localSheetId="2" hidden="1">{#N/A,#N/A,FALSE,"Nabycie akcji"}</definedName>
    <definedName name="wrn.Akcje._.Mątwy." localSheetId="3" hidden="1">{#N/A,#N/A,FALSE,"Nabycie akcji"}</definedName>
    <definedName name="wrn.Akcje._.Mątwy." localSheetId="0" hidden="1">{#N/A,#N/A,FALSE,"Nabycie akcji"}</definedName>
    <definedName name="wrn.Akcje._.Mątwy." localSheetId="6" hidden="1">{#N/A,#N/A,FALSE,"Nabycie akcji"}</definedName>
    <definedName name="wrn.Akcje._.Mątwy." localSheetId="5" hidden="1">{#N/A,#N/A,FALSE,"Nabycie akcji"}</definedName>
    <definedName name="wrn.Akcje._.Mątwy." localSheetId="4" hidden="1">{#N/A,#N/A,FALSE,"Nabycie akcji"}</definedName>
    <definedName name="wrn.Akcje._.Mątwy." hidden="1">{#N/A,#N/A,FALSE,"Nabycie akcji"}</definedName>
    <definedName name="wrn.PBC._.Drukowane." localSheetId="2" hidden="1">{#N/A,#N/A,TRUE,"F-1";#N/A,#N/A,TRUE,"F-2"}</definedName>
    <definedName name="wrn.PBC._.Drukowane." localSheetId="3" hidden="1">{#N/A,#N/A,TRUE,"F-1";#N/A,#N/A,TRUE,"F-2"}</definedName>
    <definedName name="wrn.PBC._.Drukowane." localSheetId="0" hidden="1">{#N/A,#N/A,TRUE,"F-1";#N/A,#N/A,TRUE,"F-2"}</definedName>
    <definedName name="wrn.PBC._.Drukowane." localSheetId="6" hidden="1">{#N/A,#N/A,TRUE,"F-1";#N/A,#N/A,TRUE,"F-2"}</definedName>
    <definedName name="wrn.PBC._.Drukowane." localSheetId="5" hidden="1">{#N/A,#N/A,TRUE,"F-1";#N/A,#N/A,TRUE,"F-2"}</definedName>
    <definedName name="wrn.PBC._.Drukowane." localSheetId="4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2" hidden="1">{#N/A,#N/A,FALSE,"Nabycie akcji"}</definedName>
    <definedName name="xxx" localSheetId="3" hidden="1">{#N/A,#N/A,FALSE,"Nabycie akcji"}</definedName>
    <definedName name="xxx" localSheetId="0" hidden="1">{#N/A,#N/A,FALSE,"Nabycie akcji"}</definedName>
    <definedName name="xxx" localSheetId="6" hidden="1">{#N/A,#N/A,FALSE,"Nabycie akcji"}</definedName>
    <definedName name="xxx" localSheetId="5" hidden="1">{#N/A,#N/A,FALSE,"Nabycie akcji"}</definedName>
    <definedName name="xxx" localSheetId="4" hidden="1">{#N/A,#N/A,FALSE,"Nabycie akcji"}</definedName>
    <definedName name="xxx" hidden="1">{#N/A,#N/A,FALSE,"Nabycie akcji"}</definedName>
    <definedName name="xxx1" localSheetId="2" hidden="1">{#N/A,#N/A,TRUE,"F-1";#N/A,#N/A,TRUE,"F-2"}</definedName>
    <definedName name="xxx1" localSheetId="3" hidden="1">{#N/A,#N/A,TRUE,"F-1";#N/A,#N/A,TRUE,"F-2"}</definedName>
    <definedName name="xxx1" localSheetId="0" hidden="1">{#N/A,#N/A,TRUE,"F-1";#N/A,#N/A,TRUE,"F-2"}</definedName>
    <definedName name="xxx1" localSheetId="6" hidden="1">{#N/A,#N/A,TRUE,"F-1";#N/A,#N/A,TRUE,"F-2"}</definedName>
    <definedName name="xxx1" localSheetId="5" hidden="1">{#N/A,#N/A,TRUE,"F-1";#N/A,#N/A,TRUE,"F-2"}</definedName>
    <definedName name="xxx1" localSheetId="4" hidden="1">{#N/A,#N/A,TRUE,"F-1";#N/A,#N/A,TRUE,"F-2"}</definedName>
    <definedName name="xxx1" hidden="1">{#N/A,#N/A,TRUE,"F-1";#N/A,#N/A,TRUE,"F-2"}</definedName>
    <definedName name="xxx2" localSheetId="2" hidden="1">{#N/A,#N/A,FALSE,"Nabycie akcji"}</definedName>
    <definedName name="xxx2" localSheetId="3" hidden="1">{#N/A,#N/A,FALSE,"Nabycie akcji"}</definedName>
    <definedName name="xxx2" localSheetId="0" hidden="1">{#N/A,#N/A,FALSE,"Nabycie akcji"}</definedName>
    <definedName name="xxx2" localSheetId="6" hidden="1">{#N/A,#N/A,FALSE,"Nabycie akcji"}</definedName>
    <definedName name="xxx2" localSheetId="5" hidden="1">{#N/A,#N/A,FALSE,"Nabycie akcji"}</definedName>
    <definedName name="xxx2" localSheetId="4" hidden="1">{#N/A,#N/A,FALSE,"Nabycie akcji"}</definedName>
    <definedName name="xxx2" hidden="1">{#N/A,#N/A,FALSE,"Nabycie akcji"}</definedName>
    <definedName name="xxx3" localSheetId="2" hidden="1">{#N/A,#N/A,TRUE,"F-1";#N/A,#N/A,TRUE,"F-2"}</definedName>
    <definedName name="xxx3" localSheetId="3" hidden="1">{#N/A,#N/A,TRUE,"F-1";#N/A,#N/A,TRUE,"F-2"}</definedName>
    <definedName name="xxx3" localSheetId="0" hidden="1">{#N/A,#N/A,TRUE,"F-1";#N/A,#N/A,TRUE,"F-2"}</definedName>
    <definedName name="xxx3" localSheetId="6" hidden="1">{#N/A,#N/A,TRUE,"F-1";#N/A,#N/A,TRUE,"F-2"}</definedName>
    <definedName name="xxx3" localSheetId="5" hidden="1">{#N/A,#N/A,TRUE,"F-1";#N/A,#N/A,TRUE,"F-2"}</definedName>
    <definedName name="xxx3" localSheetId="4" hidden="1">{#N/A,#N/A,TRUE,"F-1";#N/A,#N/A,TRUE,"F-2"}</definedName>
    <definedName name="xxx3" hidden="1">{#N/A,#N/A,TRUE,"F-1";#N/A,#N/A,TRUE,"F-2"}</definedName>
    <definedName name="xxx4" localSheetId="2" hidden="1">{#N/A,#N/A,FALSE,"Nabycie akcji"}</definedName>
    <definedName name="xxx4" localSheetId="3" hidden="1">{#N/A,#N/A,FALSE,"Nabycie akcji"}</definedName>
    <definedName name="xxx4" localSheetId="0" hidden="1">{#N/A,#N/A,FALSE,"Nabycie akcji"}</definedName>
    <definedName name="xxx4" localSheetId="6" hidden="1">{#N/A,#N/A,FALSE,"Nabycie akcji"}</definedName>
    <definedName name="xxx4" localSheetId="5" hidden="1">{#N/A,#N/A,FALSE,"Nabycie akcji"}</definedName>
    <definedName name="xxx4" localSheetId="4" hidden="1">{#N/A,#N/A,FALSE,"Nabycie akcji"}</definedName>
    <definedName name="xxx4" hidden="1">{#N/A,#N/A,FALSE,"Nabycie akcji"}</definedName>
    <definedName name="z" localSheetId="2" hidden="1">{#N/A,#N/A,FALSE,"Nabycie akcji"}</definedName>
    <definedName name="z" localSheetId="3" hidden="1">{#N/A,#N/A,FALSE,"Nabycie akcji"}</definedName>
    <definedName name="z" localSheetId="0" hidden="1">{#N/A,#N/A,FALSE,"Nabycie akcji"}</definedName>
    <definedName name="z" localSheetId="6" hidden="1">{#N/A,#N/A,FALSE,"Nabycie akcji"}</definedName>
    <definedName name="z" localSheetId="5" hidden="1">{#N/A,#N/A,FALSE,"Nabycie akcji"}</definedName>
    <definedName name="z" localSheetId="4" hidden="1">{#N/A,#N/A,FALSE,"Nabycie akcji"}</definedName>
    <definedName name="z" hidden="1">{#N/A,#N/A,FALSE,"Nabycie akcji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4" uniqueCount="194">
  <si>
    <t>Transakcje z właścicielami razem</t>
  </si>
  <si>
    <t>E-COMMERCE</t>
  </si>
  <si>
    <t>Austria</t>
  </si>
  <si>
    <t>-</t>
  </si>
  <si>
    <t>Serbia</t>
  </si>
  <si>
    <t>31.12.2018</t>
  </si>
  <si>
    <t xml:space="preserve"> </t>
  </si>
  <si>
    <t>e-commerce</t>
  </si>
  <si>
    <t>1.2019-6.2019</t>
  </si>
  <si>
    <t>4.2019-6.2019</t>
  </si>
  <si>
    <t>1.2018-6.2018</t>
  </si>
  <si>
    <t>4.2018-6.2018</t>
  </si>
  <si>
    <t>Stan na dzień 30.06.2018 (01.07.2018)</t>
  </si>
  <si>
    <t>restated data</t>
  </si>
  <si>
    <t>CONTINUING OPERATIONS</t>
  </si>
  <si>
    <t>Sales revenue</t>
  </si>
  <si>
    <t>Cost of goods sold</t>
  </si>
  <si>
    <t>UNAUDITED</t>
  </si>
  <si>
    <t>Gross profit (loss) on sale</t>
  </si>
  <si>
    <t>Cost of operating stores</t>
  </si>
  <si>
    <t>Other cost of sale</t>
  </si>
  <si>
    <t>Administrative expenses</t>
  </si>
  <si>
    <t>Other cost and  operating revenue</t>
  </si>
  <si>
    <t>Operating profit (loss)</t>
  </si>
  <si>
    <t>Finance revenue</t>
  </si>
  <si>
    <t>Finance cost</t>
  </si>
  <si>
    <t>Share of net profit (loss) of associates accounted for using the equity method</t>
  </si>
  <si>
    <t>Profit (loss) before tax</t>
  </si>
  <si>
    <t>Income tax</t>
  </si>
  <si>
    <t>NET PROFIT (LOSS) FROM CONTINUING OPERATIONS</t>
  </si>
  <si>
    <t xml:space="preserve">DISCONTINUED OPERATION </t>
  </si>
  <si>
    <t xml:space="preserve">NET LOSS FROM DISCONTINUED OPERATION </t>
  </si>
  <si>
    <t>NET PROFIT (LOSS)</t>
  </si>
  <si>
    <t>Attributable to shareholders of the parent company</t>
  </si>
  <si>
    <t>Attributable to non – controlling interests</t>
  </si>
  <si>
    <t>Other comprehensive income from continuing operations</t>
  </si>
  <si>
    <t>Attributable to be reclassified to profit - exchange rate differences upon conversion of reports of foreign entities</t>
  </si>
  <si>
    <t>Non-attributable to be reclassified to result - other:</t>
  </si>
  <si>
    <t>Actuarial profit (losses) related to employee benefits</t>
  </si>
  <si>
    <t xml:space="preserve">Other comprehensive income from discontinued operation </t>
  </si>
  <si>
    <t>Total net comprehensive income</t>
  </si>
  <si>
    <t>TOTAL COMPREHENSIVE INCOME</t>
  </si>
  <si>
    <t>Total comprehensive income attributable to:</t>
  </si>
  <si>
    <t>Shareholders of the parent company from:</t>
  </si>
  <si>
    <t>- countinuing operations</t>
  </si>
  <si>
    <t>- discontinued operation</t>
  </si>
  <si>
    <t>Non-controlling interests</t>
  </si>
  <si>
    <t>Weighted average number of ordinary shares (mln pcs)</t>
  </si>
  <si>
    <t>Basic earnings per share from continuing operations (in PLN)</t>
  </si>
  <si>
    <t>Diluted earnings per share from continuing operations (in PLN)</t>
  </si>
  <si>
    <t>Basic earnings per share from discontinued operation (in PLN)</t>
  </si>
  <si>
    <t>Diluted earnings per share from discontinued operation (in PLN)</t>
  </si>
  <si>
    <t>Intangible assets</t>
  </si>
  <si>
    <t>Goodwill</t>
  </si>
  <si>
    <t>Tangible fixed assets - investments in stores</t>
  </si>
  <si>
    <t>Tangible fixed assets - factory and distribution</t>
  </si>
  <si>
    <t>Tangible fixed assets - other</t>
  </si>
  <si>
    <t>Right to use</t>
  </si>
  <si>
    <t>Deferred tax assets</t>
  </si>
  <si>
    <t>Loans granted</t>
  </si>
  <si>
    <t>Other financial assets</t>
  </si>
  <si>
    <t>Investments accounted for using the equity method</t>
  </si>
  <si>
    <t>Investment property</t>
  </si>
  <si>
    <t>Long-term reciveables</t>
  </si>
  <si>
    <t>Long-term trade receivables</t>
  </si>
  <si>
    <t>Total non-current assets</t>
  </si>
  <si>
    <t>Inventories</t>
  </si>
  <si>
    <t>Trade receivables</t>
  </si>
  <si>
    <t>Income tax receivables</t>
  </si>
  <si>
    <t>Other receivables</t>
  </si>
  <si>
    <t>Cash and cash equivalents</t>
  </si>
  <si>
    <t>Derivative financial instruments</t>
  </si>
  <si>
    <t>Total current assets</t>
  </si>
  <si>
    <t>Assets classified as held for sale</t>
  </si>
  <si>
    <t>Current assets and assets classified as held for sale</t>
  </si>
  <si>
    <t>TOTAL ASSETS</t>
  </si>
  <si>
    <t>Debt liabilities</t>
  </si>
  <si>
    <t>Deferred tax liabilities</t>
  </si>
  <si>
    <t>Liabilities to employees</t>
  </si>
  <si>
    <t>Provisions</t>
  </si>
  <si>
    <t>Grants received</t>
  </si>
  <si>
    <t>Obligation to repurchase non-controlling interests</t>
  </si>
  <si>
    <t>Lease liabilities</t>
  </si>
  <si>
    <t>Non-current liabilities</t>
  </si>
  <si>
    <t>Trade and other liabilities</t>
  </si>
  <si>
    <t>Other liabilities</t>
  </si>
  <si>
    <t>Income tax liabilities</t>
  </si>
  <si>
    <t>Current liabilities</t>
  </si>
  <si>
    <t>Liabilities directly associated with assets classified as held for sale</t>
  </si>
  <si>
    <t>Current liabilities and liabilities directly associated with assets classified as held for sale</t>
  </si>
  <si>
    <t>TOTAL LIABILITIES</t>
  </si>
  <si>
    <t>Net assets</t>
  </si>
  <si>
    <t>Equity</t>
  </si>
  <si>
    <t>Share capital</t>
  </si>
  <si>
    <t>Share premium</t>
  </si>
  <si>
    <t>Exchange rate differences upon conversion of foreign entities</t>
  </si>
  <si>
    <t>Actuarial valuation of employee benefits</t>
  </si>
  <si>
    <t>Retained earnings</t>
  </si>
  <si>
    <t>Equity attributable to the shareholders of the parent entity</t>
  </si>
  <si>
    <t>TOTAL EQUITY</t>
  </si>
  <si>
    <t>TOTAL LIABILITIES AND EQUITY</t>
  </si>
  <si>
    <t>30.06.2019
UNAUDITED</t>
  </si>
  <si>
    <t>Amortization and depreciation</t>
  </si>
  <si>
    <t>Impairment on fixed assets</t>
  </si>
  <si>
    <t>Loss on investment activity</t>
  </si>
  <si>
    <t>Cost of borrowings</t>
  </si>
  <si>
    <t>Other adjustments to profit before tax</t>
  </si>
  <si>
    <t>Income tax paid</t>
  </si>
  <si>
    <t>Cash flow before changes in working capital</t>
  </si>
  <si>
    <t>Changes in working capital</t>
  </si>
  <si>
    <t>Net cash flows from operating activities</t>
  </si>
  <si>
    <t>Net cash flows from investing activities</t>
  </si>
  <si>
    <t>Net cash flows from financing activities</t>
  </si>
  <si>
    <t>TOTAL CASH FLOWS</t>
  </si>
  <si>
    <t>Cash and cash equivalents at beginning of period</t>
  </si>
  <si>
    <t>Cash and cash equivalents at the end of period</t>
  </si>
  <si>
    <t>Change in inventory and inventory write-downs</t>
  </si>
  <si>
    <t>Change in receivables</t>
  </si>
  <si>
    <t>Change in current liabilities, excluding borrowings</t>
  </si>
  <si>
    <t>Proceeds from the sale of tangible fixed assets</t>
  </si>
  <si>
    <t>Repayment of loans granted and interest</t>
  </si>
  <si>
    <t>Other inflows from investing activities</t>
  </si>
  <si>
    <t>Acquisition of intangible and tangible fixed assets</t>
  </si>
  <si>
    <t>Payment related to purchase of Adler enterprise</t>
  </si>
  <si>
    <t>Purchase of investment in Karl Voegele AG i Shoe Express S.A.</t>
  </si>
  <si>
    <t>Payment related to investment in HR Group associate</t>
  </si>
  <si>
    <t>Other outflows from investing activities</t>
  </si>
  <si>
    <t>Net increase/decrease of cash and cash equivalents</t>
  </si>
  <si>
    <t>Exchange rate changes on cash and cash equivalents</t>
  </si>
  <si>
    <t>Proceeds from borrowings</t>
  </si>
  <si>
    <t>Issue of bonds</t>
  </si>
  <si>
    <t>Repayment of borrowings and bonds</t>
  </si>
  <si>
    <t>Lease payments</t>
  </si>
  <si>
    <t>Interest paid</t>
  </si>
  <si>
    <t>SHARE CAPITAL</t>
  </si>
  <si>
    <t>SHARE PREMIUM</t>
  </si>
  <si>
    <t>RETAINED EARNINGS</t>
  </si>
  <si>
    <t>EXCHANGE RATE DIFFERENCES UPON CONVERSION OF FOREIGN ENTITIES</t>
  </si>
  <si>
    <t>ACTUARIAL VALUATION OF EMPLOYEE BENEFITS</t>
  </si>
  <si>
    <t>NON-CONTROLLING INTERESTS</t>
  </si>
  <si>
    <t>ATTRIBUTABLE TO SHAREHOLDERS OF THE PARENT COMPANY</t>
  </si>
  <si>
    <t>As of 01.01.2018</t>
  </si>
  <si>
    <t>Net profit (loss) for the period</t>
  </si>
  <si>
    <t>Net profit (loss) attributable to non-controlling interests</t>
  </si>
  <si>
    <t>Exchange rate differences from the translations</t>
  </si>
  <si>
    <t>Total comprehensive income</t>
  </si>
  <si>
    <t>Dividend payment</t>
  </si>
  <si>
    <t>Valuation of employee option scheme</t>
  </si>
  <si>
    <t>Issue of shares</t>
  </si>
  <si>
    <t>Purchase of shares</t>
  </si>
  <si>
    <t>Total transactions with owners</t>
  </si>
  <si>
    <t>As of 31.12.2018 (01.01.2019)</t>
  </si>
  <si>
    <t>Obligation to purchase of own shares of subsidiary</t>
  </si>
  <si>
    <t>Dividend resolution</t>
  </si>
  <si>
    <t>As of 30.06.2019 (01.07.2019)</t>
  </si>
  <si>
    <t>The effect of recognition of purchase of non-controlling interests of Karl Voegele AG</t>
  </si>
  <si>
    <t>DISTRIBUTION ACTIVITY</t>
  </si>
  <si>
    <t>RETAIL</t>
  </si>
  <si>
    <t>POLAND</t>
  </si>
  <si>
    <t>UE - CEE</t>
  </si>
  <si>
    <t>UE - WESTERN EUROPE</t>
  </si>
  <si>
    <t>OTHER COUNTRIES</t>
  </si>
  <si>
    <t>WHOLESALE</t>
  </si>
  <si>
    <t>MANUFACTURING ACTIVITY</t>
  </si>
  <si>
    <t>TOTAL</t>
  </si>
  <si>
    <t>Total sales revenue</t>
  </si>
  <si>
    <t>Revenue from sales to other segments</t>
  </si>
  <si>
    <t>Revenue from sales from external customers</t>
  </si>
  <si>
    <t>Gross profit on sale</t>
  </si>
  <si>
    <t>PROFIT OF SEGMENT</t>
  </si>
  <si>
    <t>Assets of segments</t>
  </si>
  <si>
    <t>Gross profit margin on sales (gross profit on sales/Revenue from sales from external customers)</t>
  </si>
  <si>
    <t>Non-current assets except deferred tax asset and other financial assets</t>
  </si>
  <si>
    <t xml:space="preserve">Capital expenditures on tangible and intangibles fixed assets </t>
  </si>
  <si>
    <t>Other revenue/costs</t>
  </si>
  <si>
    <t>Impairment loss of tangible
fixed assets and intangibles</t>
  </si>
  <si>
    <t>SALES REVENUE</t>
  </si>
  <si>
    <t>Non-current assets (excluding other financial assets and deferred tax assets)</t>
  </si>
  <si>
    <t>Poland</t>
  </si>
  <si>
    <t>Switzerland</t>
  </si>
  <si>
    <t>Czech Republic</t>
  </si>
  <si>
    <t>Hungary</t>
  </si>
  <si>
    <t>Slovakia</t>
  </si>
  <si>
    <t>Romania</t>
  </si>
  <si>
    <t>Russia</t>
  </si>
  <si>
    <t>Croatia</t>
  </si>
  <si>
    <t>Slovenia</t>
  </si>
  <si>
    <t>Bulgaria</t>
  </si>
  <si>
    <t>Other (wholesale)</t>
  </si>
  <si>
    <t>Germany</t>
  </si>
  <si>
    <t>Total</t>
  </si>
  <si>
    <t>Deferred tax</t>
  </si>
  <si>
    <t>Financial instruments</t>
  </si>
  <si>
    <t>Total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#,##0.0_);_(\(#,##0.0\);_(&quot;-&quot;??_);_(@_)"/>
    <numFmt numFmtId="165" formatCode="_(#,##0.00_);_(\(#,##0.00\);_(&quot;-&quot;??_);_(@_)"/>
    <numFmt numFmtId="166" formatCode="0.0%"/>
    <numFmt numFmtId="167" formatCode="#,##0.0"/>
  </numFmts>
  <fonts count="25">
    <font>
      <sz val="11"/>
      <color theme="1"/>
      <name val="Czcionka tekstu podstawowego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7.5"/>
      <color rgb="FF868686"/>
      <name val="Myriad Pro SemiCondensed"/>
      <charset val="238"/>
    </font>
    <font>
      <b/>
      <sz val="7.5"/>
      <color rgb="FF868686"/>
      <name val="Myriad Pro SemiCondensed"/>
      <charset val="238"/>
    </font>
    <font>
      <b/>
      <sz val="7.5"/>
      <color rgb="FFCF621C"/>
      <name val="Myriad Pro SemiCondensed"/>
      <charset val="238"/>
    </font>
    <font>
      <sz val="11"/>
      <color theme="1"/>
      <name val="Czcionka tekstu podstawowego"/>
      <family val="2"/>
      <charset val="238"/>
    </font>
    <font>
      <sz val="7.5"/>
      <color rgb="FFCF621C"/>
      <name val="Myriad Pro SemiCondensed"/>
      <charset val="238"/>
    </font>
    <font>
      <sz val="7.5"/>
      <color rgb="FFCA4F1C"/>
      <name val="Myriad Pro SemiCondensed"/>
      <charset val="238"/>
    </font>
    <font>
      <sz val="7.5"/>
      <color theme="0" tint="-0.49925229651783809"/>
      <name val="Myriad Pro SemiCondensed"/>
      <charset val="238"/>
    </font>
    <font>
      <b/>
      <sz val="7.5"/>
      <color theme="1"/>
      <name val="Myriad Pro SemiCondensed"/>
      <charset val="238"/>
    </font>
    <font>
      <sz val="7.5"/>
      <color theme="1"/>
      <name val="Myriad Pro SemiCondensed"/>
      <charset val="238"/>
    </font>
    <font>
      <sz val="7.5"/>
      <color rgb="FFF15923"/>
      <name val="Myriad Pro SemiCondensed"/>
      <charset val="238"/>
    </font>
    <font>
      <sz val="11"/>
      <color indexed="8"/>
      <name val="Czcionka tekstu podstawowego"/>
      <family val="2"/>
      <charset val="238"/>
    </font>
    <font>
      <sz val="6.5"/>
      <color rgb="FF868686"/>
      <name val="Myriad Pro SemiCondensed"/>
      <charset val="238"/>
    </font>
    <font>
      <sz val="6"/>
      <color rgb="FF868686"/>
      <name val="Myriad Pro SemiCondensed"/>
      <charset val="238"/>
    </font>
    <font>
      <sz val="7"/>
      <color rgb="FF868686"/>
      <name val="Myriad Pro SemiCondensed"/>
      <charset val="238"/>
    </font>
    <font>
      <b/>
      <sz val="7"/>
      <color rgb="FFCF621C"/>
      <name val="Myriad Pro SemiCondensed"/>
      <charset val="238"/>
    </font>
    <font>
      <b/>
      <i/>
      <sz val="7"/>
      <color rgb="FFCF621C"/>
      <name val="Myriad Pro SemiCondensed"/>
      <charset val="238"/>
    </font>
    <font>
      <i/>
      <sz val="7"/>
      <color rgb="FF868686"/>
      <name val="Myriad Pro SemiCondensed"/>
      <charset val="238"/>
    </font>
    <font>
      <sz val="11"/>
      <color rgb="FF868686"/>
      <name val="Myriad Pro SemiCondensed"/>
      <charset val="238"/>
    </font>
    <font>
      <b/>
      <sz val="7"/>
      <color rgb="FF868686"/>
      <name val="Myriad Pro SemiCondensed"/>
      <charset val="238"/>
    </font>
    <font>
      <b/>
      <sz val="7"/>
      <color rgb="FFFF0000"/>
      <name val="Myriad Pro SemiCondensed"/>
      <charset val="238"/>
    </font>
    <font>
      <sz val="7.5"/>
      <color theme="1" tint="0.499984740745262"/>
      <name val="Myriad Pro SemiCondensed"/>
      <charset val="238"/>
    </font>
  </fonts>
  <fills count="4">
    <fill>
      <patternFill patternType="none"/>
    </fill>
    <fill>
      <patternFill patternType="gray125"/>
    </fill>
    <fill>
      <patternFill patternType="solid">
        <fgColor rgb="FFFCF4EF"/>
        <bgColor indexed="64"/>
      </patternFill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/>
      <right/>
      <top style="thin">
        <color rgb="FF585858"/>
      </top>
      <bottom style="thick">
        <color rgb="FFCF621C"/>
      </bottom>
      <diagonal/>
    </border>
    <border>
      <left/>
      <right/>
      <top/>
      <bottom style="thin">
        <color rgb="FF58585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CF621C"/>
      </bottom>
      <diagonal/>
    </border>
    <border>
      <left/>
      <right/>
      <top style="thin">
        <color rgb="FF585858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585858"/>
      </top>
      <bottom style="thin">
        <color indexed="64"/>
      </bottom>
      <diagonal/>
    </border>
    <border>
      <left/>
      <right/>
      <top style="thick">
        <color rgb="FFCF621C"/>
      </top>
      <bottom style="thin">
        <color rgb="FF585858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rgb="FF585858"/>
      </top>
      <bottom style="thin">
        <color rgb="FF585858"/>
      </bottom>
      <diagonal/>
    </border>
    <border>
      <left/>
      <right/>
      <top style="thick">
        <color rgb="FFCF621C"/>
      </top>
      <bottom/>
      <diagonal/>
    </border>
    <border>
      <left/>
      <right/>
      <top style="thin">
        <color indexed="64"/>
      </top>
      <bottom/>
      <diagonal/>
    </border>
  </borders>
  <cellStyleXfs count="8">
    <xf numFmtId="0" fontId="0" fillId="0" borderId="0"/>
    <xf numFmtId="0" fontId="3" fillId="0" borderId="0"/>
    <xf numFmtId="0" fontId="2" fillId="0" borderId="0"/>
    <xf numFmtId="0" fontId="3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7" fillId="0" borderId="0" applyFill="0" applyBorder="0"/>
  </cellStyleXfs>
  <cellXfs count="177">
    <xf numFmtId="0" fontId="0" fillId="0" borderId="0" xfId="0"/>
    <xf numFmtId="0" fontId="4" fillId="0" borderId="1" xfId="1" applyFont="1" applyFill="1" applyBorder="1" applyAlignment="1">
      <alignment horizontal="center" vertical="center"/>
    </xf>
    <xf numFmtId="0" fontId="4" fillId="0" borderId="1" xfId="1" applyFont="1" applyFill="1" applyBorder="1" applyAlignment="1">
      <alignment vertical="center"/>
    </xf>
    <xf numFmtId="0" fontId="4" fillId="2" borderId="1" xfId="1" applyFont="1" applyFill="1" applyBorder="1" applyAlignment="1">
      <alignment horizontal="right" vertical="center" wrapText="1"/>
    </xf>
    <xf numFmtId="0" fontId="4" fillId="0" borderId="1" xfId="1" applyFont="1" applyFill="1" applyBorder="1" applyAlignment="1">
      <alignment horizontal="right" vertical="center"/>
    </xf>
    <xf numFmtId="0" fontId="4" fillId="0" borderId="0" xfId="1" applyFont="1" applyAlignment="1">
      <alignment vertical="center"/>
    </xf>
    <xf numFmtId="0" fontId="4" fillId="0" borderId="0" xfId="1" applyFont="1" applyFill="1" applyAlignment="1">
      <alignment horizontal="left" vertical="center" wrapText="1"/>
    </xf>
    <xf numFmtId="164" fontId="4" fillId="2" borderId="0" xfId="1" applyNumberFormat="1" applyFont="1" applyFill="1" applyBorder="1" applyAlignment="1">
      <alignment horizontal="right" vertical="center" wrapText="1"/>
    </xf>
    <xf numFmtId="0" fontId="6" fillId="0" borderId="0" xfId="1" applyFont="1" applyBorder="1" applyAlignment="1">
      <alignment vertical="center"/>
    </xf>
    <xf numFmtId="164" fontId="5" fillId="2" borderId="0" xfId="1" applyNumberFormat="1" applyFont="1" applyFill="1" applyBorder="1" applyAlignment="1">
      <alignment horizontal="right" vertical="center" wrapText="1"/>
    </xf>
    <xf numFmtId="0" fontId="4" fillId="0" borderId="0" xfId="1" applyFont="1"/>
    <xf numFmtId="0" fontId="4" fillId="0" borderId="0" xfId="1" applyFont="1" applyFill="1"/>
    <xf numFmtId="0" fontId="4" fillId="0" borderId="0" xfId="1" applyFont="1" applyAlignment="1">
      <alignment horizontal="left" vertical="center"/>
    </xf>
    <xf numFmtId="0" fontId="6" fillId="0" borderId="2" xfId="1" applyFont="1" applyBorder="1" applyAlignment="1">
      <alignment vertical="center"/>
    </xf>
    <xf numFmtId="0" fontId="4" fillId="0" borderId="2" xfId="1" applyFont="1" applyBorder="1" applyAlignment="1">
      <alignment vertical="center"/>
    </xf>
    <xf numFmtId="164" fontId="5" fillId="2" borderId="2" xfId="1" applyNumberFormat="1" applyFont="1" applyFill="1" applyBorder="1" applyAlignment="1">
      <alignment horizontal="right" vertical="center" wrapText="1"/>
    </xf>
    <xf numFmtId="0" fontId="6" fillId="0" borderId="2" xfId="1" applyFont="1" applyBorder="1" applyAlignment="1">
      <alignment horizontal="left" vertical="center"/>
    </xf>
    <xf numFmtId="0" fontId="4" fillId="0" borderId="0" xfId="1" applyFont="1" applyBorder="1" applyAlignment="1">
      <alignment horizontal="left" vertical="center"/>
    </xf>
    <xf numFmtId="0" fontId="4" fillId="0" borderId="0" xfId="1" applyFont="1" applyAlignment="1">
      <alignment vertical="center" wrapText="1"/>
    </xf>
    <xf numFmtId="0" fontId="6" fillId="0" borderId="0" xfId="1" applyFont="1" applyAlignment="1">
      <alignment horizontal="left" vertical="center"/>
    </xf>
    <xf numFmtId="0" fontId="6" fillId="0" borderId="0" xfId="1" applyFont="1" applyBorder="1" applyAlignment="1">
      <alignment horizontal="left" vertical="center"/>
    </xf>
    <xf numFmtId="0" fontId="4" fillId="0" borderId="0" xfId="1" applyFont="1" applyFill="1" applyAlignment="1">
      <alignment vertical="center"/>
    </xf>
    <xf numFmtId="0" fontId="5" fillId="0" borderId="0" xfId="1" applyFont="1" applyAlignment="1">
      <alignment vertical="center" wrapText="1"/>
    </xf>
    <xf numFmtId="165" fontId="5" fillId="2" borderId="0" xfId="1" applyNumberFormat="1" applyFont="1" applyFill="1" applyBorder="1" applyAlignment="1">
      <alignment horizontal="right" vertical="center" wrapText="1"/>
    </xf>
    <xf numFmtId="0" fontId="4" fillId="0" borderId="0" xfId="1" applyFont="1" applyBorder="1" applyAlignment="1">
      <alignment vertical="center"/>
    </xf>
    <xf numFmtId="0" fontId="3" fillId="3" borderId="6" xfId="3" applyFill="1" applyBorder="1"/>
    <xf numFmtId="0" fontId="3" fillId="3" borderId="7" xfId="3" applyFill="1" applyBorder="1"/>
    <xf numFmtId="0" fontId="3" fillId="3" borderId="8" xfId="3" applyFill="1" applyBorder="1"/>
    <xf numFmtId="0" fontId="3" fillId="3" borderId="0" xfId="3" applyFill="1"/>
    <xf numFmtId="0" fontId="3" fillId="0" borderId="0" xfId="3"/>
    <xf numFmtId="0" fontId="3" fillId="3" borderId="9" xfId="3" applyFill="1" applyBorder="1"/>
    <xf numFmtId="0" fontId="3" fillId="3" borderId="0" xfId="3" applyFill="1" applyBorder="1"/>
    <xf numFmtId="0" fontId="3" fillId="3" borderId="10" xfId="3" applyFill="1" applyBorder="1"/>
    <xf numFmtId="0" fontId="3" fillId="3" borderId="11" xfId="3" applyFill="1" applyBorder="1"/>
    <xf numFmtId="0" fontId="3" fillId="3" borderId="3" xfId="3" applyFill="1" applyBorder="1"/>
    <xf numFmtId="0" fontId="3" fillId="3" borderId="12" xfId="3" applyFill="1" applyBorder="1"/>
    <xf numFmtId="164" fontId="5" fillId="2" borderId="13" xfId="1" applyNumberFormat="1" applyFont="1" applyFill="1" applyBorder="1" applyAlignment="1">
      <alignment horizontal="right" vertical="center" wrapText="1"/>
    </xf>
    <xf numFmtId="164" fontId="5" fillId="0" borderId="0" xfId="1" applyNumberFormat="1" applyFont="1" applyBorder="1" applyAlignment="1">
      <alignment horizontal="right" vertical="center" wrapText="1"/>
    </xf>
    <xf numFmtId="164" fontId="4" fillId="0" borderId="0" xfId="1" applyNumberFormat="1" applyFont="1" applyFill="1" applyBorder="1" applyAlignment="1">
      <alignment horizontal="right" vertical="center" wrapText="1"/>
    </xf>
    <xf numFmtId="164" fontId="5" fillId="0" borderId="2" xfId="1" applyNumberFormat="1" applyFont="1" applyFill="1" applyBorder="1" applyAlignment="1">
      <alignment horizontal="right" vertical="center" wrapText="1"/>
    </xf>
    <xf numFmtId="0" fontId="6" fillId="0" borderId="5" xfId="1" applyFont="1" applyBorder="1" applyAlignment="1">
      <alignment vertical="center"/>
    </xf>
    <xf numFmtId="164" fontId="4" fillId="2" borderId="0" xfId="1" applyNumberFormat="1" applyFont="1" applyFill="1" applyAlignment="1">
      <alignment wrapText="1"/>
    </xf>
    <xf numFmtId="164" fontId="4" fillId="0" borderId="0" xfId="1" applyNumberFormat="1" applyFont="1" applyFill="1" applyAlignment="1">
      <alignment wrapText="1"/>
    </xf>
    <xf numFmtId="164" fontId="10" fillId="0" borderId="0" xfId="1" applyNumberFormat="1" applyFont="1" applyFill="1" applyBorder="1" applyAlignment="1">
      <alignment horizontal="right" vertical="center" wrapText="1"/>
    </xf>
    <xf numFmtId="164" fontId="4" fillId="0" borderId="0" xfId="1" applyNumberFormat="1" applyFont="1" applyBorder="1" applyAlignment="1">
      <alignment horizontal="right" vertical="center" wrapText="1"/>
    </xf>
    <xf numFmtId="0" fontId="5" fillId="0" borderId="0" xfId="1" applyFont="1"/>
    <xf numFmtId="0" fontId="4" fillId="0" borderId="0" xfId="1" applyFont="1" applyAlignment="1">
      <alignment wrapText="1"/>
    </xf>
    <xf numFmtId="165" fontId="5" fillId="2" borderId="2" xfId="1" applyNumberFormat="1" applyFont="1" applyFill="1" applyBorder="1" applyAlignment="1">
      <alignment horizontal="right" vertical="center" wrapText="1"/>
    </xf>
    <xf numFmtId="164" fontId="5" fillId="0" borderId="0" xfId="1" applyNumberFormat="1" applyFont="1" applyFill="1" applyBorder="1" applyAlignment="1">
      <alignment horizontal="right" vertical="center" wrapText="1"/>
    </xf>
    <xf numFmtId="165" fontId="5" fillId="0" borderId="0" xfId="1" applyNumberFormat="1" applyFont="1" applyFill="1" applyBorder="1" applyAlignment="1">
      <alignment horizontal="right" vertical="center" wrapText="1"/>
    </xf>
    <xf numFmtId="165" fontId="5" fillId="0" borderId="2" xfId="1" applyNumberFormat="1" applyFont="1" applyFill="1" applyBorder="1" applyAlignment="1">
      <alignment horizontal="right" vertical="center" wrapText="1"/>
    </xf>
    <xf numFmtId="0" fontId="4" fillId="0" borderId="1" xfId="1" applyNumberFormat="1" applyFont="1" applyFill="1" applyBorder="1" applyAlignment="1">
      <alignment horizontal="right" vertical="center" wrapText="1"/>
    </xf>
    <xf numFmtId="0" fontId="9" fillId="0" borderId="0" xfId="1" applyFont="1"/>
    <xf numFmtId="0" fontId="11" fillId="0" borderId="0" xfId="1" applyFont="1" applyAlignment="1"/>
    <xf numFmtId="0" fontId="12" fillId="0" borderId="2" xfId="1" applyFont="1" applyBorder="1"/>
    <xf numFmtId="0" fontId="10" fillId="0" borderId="0" xfId="1" applyFont="1" applyFill="1" applyAlignment="1">
      <alignment horizontal="left" vertical="center" wrapText="1"/>
    </xf>
    <xf numFmtId="164" fontId="4" fillId="2" borderId="0" xfId="4" applyNumberFormat="1" applyFont="1" applyFill="1" applyBorder="1" applyAlignment="1">
      <alignment horizontal="right" vertical="center" wrapText="1"/>
    </xf>
    <xf numFmtId="0" fontId="8" fillId="0" borderId="2" xfId="1" applyFont="1" applyBorder="1"/>
    <xf numFmtId="0" fontId="13" fillId="0" borderId="2" xfId="1" applyFont="1" applyBorder="1"/>
    <xf numFmtId="0" fontId="12" fillId="0" borderId="0" xfId="1" applyFont="1"/>
    <xf numFmtId="164" fontId="4" fillId="2" borderId="0" xfId="1" applyNumberFormat="1" applyFont="1" applyFill="1" applyBorder="1" applyAlignment="1">
      <alignment wrapText="1"/>
    </xf>
    <xf numFmtId="0" fontId="5" fillId="0" borderId="0" xfId="1" applyFont="1" applyFill="1" applyAlignment="1">
      <alignment horizontal="left" vertical="center" wrapText="1"/>
    </xf>
    <xf numFmtId="0" fontId="12" fillId="0" borderId="0" xfId="0" applyFont="1"/>
    <xf numFmtId="0" fontId="6" fillId="0" borderId="0" xfId="1" applyFont="1"/>
    <xf numFmtId="0" fontId="4" fillId="0" borderId="2" xfId="1" applyFont="1" applyBorder="1" applyAlignment="1">
      <alignment wrapText="1"/>
    </xf>
    <xf numFmtId="164" fontId="4" fillId="2" borderId="2" xfId="1" applyNumberFormat="1" applyFont="1" applyFill="1" applyBorder="1" applyAlignment="1">
      <alignment horizontal="right" vertical="center" wrapText="1"/>
    </xf>
    <xf numFmtId="164" fontId="4" fillId="0" borderId="2" xfId="1" applyNumberFormat="1" applyFont="1" applyFill="1" applyBorder="1" applyAlignment="1">
      <alignment horizontal="right" vertical="center" wrapText="1"/>
    </xf>
    <xf numFmtId="0" fontId="4" fillId="0" borderId="0" xfId="1" applyFont="1" applyBorder="1" applyAlignment="1">
      <alignment wrapText="1"/>
    </xf>
    <xf numFmtId="164" fontId="4" fillId="2" borderId="14" xfId="1" applyNumberFormat="1" applyFont="1" applyFill="1" applyBorder="1" applyAlignment="1">
      <alignment wrapText="1"/>
    </xf>
    <xf numFmtId="164" fontId="4" fillId="0" borderId="14" xfId="1" applyNumberFormat="1" applyFont="1" applyFill="1" applyBorder="1" applyAlignment="1">
      <alignment wrapText="1"/>
    </xf>
    <xf numFmtId="0" fontId="4" fillId="0" borderId="0" xfId="1" applyFont="1" applyAlignment="1">
      <alignment horizontal="right" wrapText="1"/>
    </xf>
    <xf numFmtId="164" fontId="10" fillId="2" borderId="0" xfId="1" applyNumberFormat="1" applyFont="1" applyFill="1" applyBorder="1" applyAlignment="1">
      <alignment horizontal="right" vertical="center" wrapText="1"/>
    </xf>
    <xf numFmtId="164" fontId="5" fillId="2" borderId="16" xfId="1" applyNumberFormat="1" applyFont="1" applyFill="1" applyBorder="1" applyAlignment="1">
      <alignment horizontal="right" vertical="center" wrapText="1"/>
    </xf>
    <xf numFmtId="164" fontId="4" fillId="2" borderId="13" xfId="1" applyNumberFormat="1" applyFont="1" applyFill="1" applyBorder="1" applyAlignment="1">
      <alignment horizontal="right" vertical="center" wrapText="1"/>
    </xf>
    <xf numFmtId="164" fontId="4" fillId="0" borderId="0" xfId="1" applyNumberFormat="1" applyFont="1" applyFill="1" applyBorder="1" applyAlignment="1">
      <alignment horizontal="right" wrapText="1"/>
    </xf>
    <xf numFmtId="0" fontId="4" fillId="0" borderId="0" xfId="1" applyFont="1" applyFill="1" applyAlignment="1">
      <alignment horizontal="left" wrapText="1"/>
    </xf>
    <xf numFmtId="164" fontId="5" fillId="0" borderId="16" xfId="1" applyNumberFormat="1" applyFont="1" applyFill="1" applyBorder="1" applyAlignment="1">
      <alignment horizontal="right" wrapText="1"/>
    </xf>
    <xf numFmtId="164" fontId="5" fillId="0" borderId="16" xfId="1" applyNumberFormat="1" applyFont="1" applyFill="1" applyBorder="1" applyAlignment="1">
      <alignment horizontal="right" vertical="center" wrapText="1"/>
    </xf>
    <xf numFmtId="0" fontId="4" fillId="0" borderId="0" xfId="1" applyFont="1" applyFill="1" applyBorder="1" applyAlignment="1">
      <alignment wrapText="1"/>
    </xf>
    <xf numFmtId="0" fontId="4" fillId="0" borderId="0" xfId="1" applyFont="1" applyFill="1" applyBorder="1" applyAlignment="1">
      <alignment horizontal="right" vertical="center" wrapText="1"/>
    </xf>
    <xf numFmtId="0" fontId="12" fillId="0" borderId="0" xfId="2" applyFont="1"/>
    <xf numFmtId="164" fontId="5" fillId="2" borderId="18" xfId="1" applyNumberFormat="1" applyFont="1" applyFill="1" applyBorder="1" applyAlignment="1">
      <alignment horizontal="right" vertical="center" wrapText="1"/>
    </xf>
    <xf numFmtId="164" fontId="5" fillId="0" borderId="18" xfId="1" applyNumberFormat="1" applyFont="1" applyBorder="1" applyAlignment="1">
      <alignment horizontal="right" vertical="center" wrapText="1"/>
    </xf>
    <xf numFmtId="0" fontId="4" fillId="0" borderId="19" xfId="1" applyFont="1" applyFill="1" applyBorder="1" applyAlignment="1">
      <alignment horizontal="left" vertical="center" wrapText="1"/>
    </xf>
    <xf numFmtId="164" fontId="4" fillId="2" borderId="19" xfId="1" applyNumberFormat="1" applyFont="1" applyFill="1" applyBorder="1" applyAlignment="1">
      <alignment horizontal="right" vertical="center" wrapText="1"/>
    </xf>
    <xf numFmtId="164" fontId="4" fillId="0" borderId="19" xfId="1" applyNumberFormat="1" applyFont="1" applyFill="1" applyBorder="1" applyAlignment="1">
      <alignment horizontal="right" vertical="center" wrapText="1"/>
    </xf>
    <xf numFmtId="164" fontId="4" fillId="0" borderId="13" xfId="1" applyNumberFormat="1" applyFont="1" applyFill="1" applyBorder="1" applyAlignment="1">
      <alignment horizontal="right" vertical="center" wrapText="1"/>
    </xf>
    <xf numFmtId="0" fontId="4" fillId="0" borderId="19" xfId="1" applyFont="1" applyBorder="1" applyAlignment="1">
      <alignment vertical="center"/>
    </xf>
    <xf numFmtId="0" fontId="4" fillId="0" borderId="19" xfId="1" applyFont="1" applyBorder="1" applyAlignment="1">
      <alignment horizontal="left" vertical="center"/>
    </xf>
    <xf numFmtId="165" fontId="5" fillId="0" borderId="13" xfId="1" applyNumberFormat="1" applyFont="1" applyFill="1" applyBorder="1" applyAlignment="1">
      <alignment horizontal="right" vertical="center" wrapText="1"/>
    </xf>
    <xf numFmtId="14" fontId="4" fillId="2" borderId="1" xfId="1" applyNumberFormat="1" applyFont="1" applyFill="1" applyBorder="1" applyAlignment="1">
      <alignment horizontal="right" vertical="center" wrapText="1"/>
    </xf>
    <xf numFmtId="0" fontId="6" fillId="0" borderId="15" xfId="1" applyFont="1" applyFill="1" applyBorder="1" applyAlignment="1">
      <alignment vertical="center" wrapText="1"/>
    </xf>
    <xf numFmtId="164" fontId="6" fillId="0" borderId="15" xfId="1" applyNumberFormat="1" applyFont="1" applyFill="1" applyBorder="1" applyAlignment="1">
      <alignment vertical="center" wrapText="1"/>
    </xf>
    <xf numFmtId="167" fontId="6" fillId="0" borderId="15" xfId="1" applyNumberFormat="1" applyFont="1" applyFill="1" applyBorder="1" applyAlignment="1">
      <alignment vertical="center" wrapText="1"/>
    </xf>
    <xf numFmtId="0" fontId="5" fillId="0" borderId="16" xfId="1" applyFont="1" applyFill="1" applyBorder="1" applyAlignment="1">
      <alignment wrapText="1"/>
    </xf>
    <xf numFmtId="0" fontId="4" fillId="0" borderId="0" xfId="1" applyFont="1" applyFill="1" applyAlignment="1">
      <alignment wrapText="1"/>
    </xf>
    <xf numFmtId="0" fontId="6" fillId="0" borderId="2" xfId="1" applyFont="1" applyFill="1" applyBorder="1" applyAlignment="1">
      <alignment vertical="center" wrapText="1"/>
    </xf>
    <xf numFmtId="0" fontId="5" fillId="0" borderId="16" xfId="1" applyFont="1" applyFill="1" applyBorder="1" applyAlignment="1">
      <alignment vertical="center" wrapText="1"/>
    </xf>
    <xf numFmtId="0" fontId="4" fillId="0" borderId="0" xfId="1" applyFont="1" applyFill="1" applyBorder="1" applyAlignment="1">
      <alignment vertical="center" wrapText="1"/>
    </xf>
    <xf numFmtId="0" fontId="6" fillId="0" borderId="3" xfId="1" applyFont="1" applyFill="1" applyBorder="1" applyAlignment="1">
      <alignment vertical="center" wrapText="1"/>
    </xf>
    <xf numFmtId="0" fontId="6" fillId="0" borderId="13" xfId="1" applyFont="1" applyFill="1" applyBorder="1" applyAlignment="1">
      <alignment vertical="center" wrapText="1"/>
    </xf>
    <xf numFmtId="164" fontId="5" fillId="0" borderId="3" xfId="1" applyNumberFormat="1" applyFont="1" applyFill="1" applyBorder="1" applyAlignment="1">
      <alignment horizontal="right" vertical="center" wrapText="1"/>
    </xf>
    <xf numFmtId="164" fontId="4" fillId="2" borderId="0" xfId="1" applyNumberFormat="1" applyFont="1" applyFill="1" applyBorder="1" applyAlignment="1">
      <alignment horizontal="right" wrapText="1"/>
    </xf>
    <xf numFmtId="164" fontId="5" fillId="2" borderId="16" xfId="1" applyNumberFormat="1" applyFont="1" applyFill="1" applyBorder="1" applyAlignment="1">
      <alignment horizontal="right" wrapText="1"/>
    </xf>
    <xf numFmtId="164" fontId="17" fillId="2" borderId="0" xfId="1" applyNumberFormat="1" applyFont="1" applyFill="1" applyBorder="1" applyAlignment="1">
      <alignment horizontal="right" vertical="center" wrapText="1"/>
    </xf>
    <xf numFmtId="164" fontId="17" fillId="2" borderId="13" xfId="1" applyNumberFormat="1" applyFont="1" applyFill="1" applyBorder="1" applyAlignment="1">
      <alignment horizontal="right" vertical="center" wrapText="1"/>
    </xf>
    <xf numFmtId="164" fontId="17" fillId="2" borderId="2" xfId="1" applyNumberFormat="1" applyFont="1" applyFill="1" applyBorder="1" applyAlignment="1">
      <alignment horizontal="right" vertical="center" wrapText="1"/>
    </xf>
    <xf numFmtId="0" fontId="17" fillId="0" borderId="0" xfId="1" applyFont="1" applyBorder="1" applyAlignment="1">
      <alignment wrapText="1"/>
    </xf>
    <xf numFmtId="166" fontId="20" fillId="2" borderId="0" xfId="4" applyNumberFormat="1" applyFont="1" applyFill="1" applyBorder="1" applyAlignment="1">
      <alignment horizontal="right" vertical="center" wrapText="1"/>
    </xf>
    <xf numFmtId="0" fontId="17" fillId="0" borderId="0" xfId="1" applyFont="1" applyBorder="1"/>
    <xf numFmtId="0" fontId="17" fillId="0" borderId="0" xfId="1" applyFont="1" applyFill="1" applyBorder="1" applyAlignment="1">
      <alignment horizontal="left" vertical="center" wrapText="1"/>
    </xf>
    <xf numFmtId="0" fontId="17" fillId="0" borderId="0" xfId="1" applyFont="1" applyBorder="1" applyAlignment="1">
      <alignment horizontal="left" vertical="center" wrapText="1"/>
    </xf>
    <xf numFmtId="0" fontId="17" fillId="0" borderId="0" xfId="1" applyFont="1" applyBorder="1" applyAlignment="1">
      <alignment horizontal="center" vertical="center"/>
    </xf>
    <xf numFmtId="0" fontId="17" fillId="0" borderId="2" xfId="1" applyFont="1" applyBorder="1" applyAlignment="1">
      <alignment horizontal="center" vertical="center"/>
    </xf>
    <xf numFmtId="0" fontId="17" fillId="0" borderId="2" xfId="1" applyFont="1" applyBorder="1" applyAlignment="1">
      <alignment horizontal="left" vertical="center" wrapText="1"/>
    </xf>
    <xf numFmtId="0" fontId="17" fillId="0" borderId="0" xfId="1" applyFont="1" applyBorder="1" applyAlignment="1">
      <alignment vertical="center"/>
    </xf>
    <xf numFmtId="0" fontId="21" fillId="0" borderId="0" xfId="1" applyFont="1"/>
    <xf numFmtId="0" fontId="15" fillId="0" borderId="1" xfId="1" applyFont="1" applyFill="1" applyBorder="1" applyAlignment="1">
      <alignment horizontal="center" vertical="center"/>
    </xf>
    <xf numFmtId="0" fontId="15" fillId="0" borderId="1" xfId="1" applyFont="1" applyFill="1" applyBorder="1" applyAlignment="1">
      <alignment vertical="center"/>
    </xf>
    <xf numFmtId="0" fontId="15" fillId="0" borderId="1" xfId="1" applyFont="1" applyFill="1" applyBorder="1" applyAlignment="1">
      <alignment horizontal="left" vertical="center"/>
    </xf>
    <xf numFmtId="0" fontId="15" fillId="0" borderId="1" xfId="1" applyFont="1" applyFill="1" applyBorder="1" applyAlignment="1">
      <alignment horizontal="center" vertical="center" wrapText="1"/>
    </xf>
    <xf numFmtId="0" fontId="17" fillId="0" borderId="0" xfId="1" applyFont="1" applyBorder="1" applyAlignment="1">
      <alignment horizontal="justify" vertical="center" wrapText="1"/>
    </xf>
    <xf numFmtId="164" fontId="17" fillId="0" borderId="0" xfId="1" applyNumberFormat="1" applyFont="1" applyBorder="1" applyAlignment="1">
      <alignment horizontal="right" vertical="center" wrapText="1"/>
    </xf>
    <xf numFmtId="164" fontId="17" fillId="0" borderId="2" xfId="1" applyNumberFormat="1" applyFont="1" applyBorder="1" applyAlignment="1">
      <alignment horizontal="right" vertical="center" wrapText="1"/>
    </xf>
    <xf numFmtId="166" fontId="20" fillId="0" borderId="0" xfId="4" applyNumberFormat="1" applyFont="1" applyBorder="1" applyAlignment="1">
      <alignment horizontal="right" vertical="center" wrapText="1"/>
    </xf>
    <xf numFmtId="0" fontId="17" fillId="0" borderId="13" xfId="1" applyFont="1" applyBorder="1" applyAlignment="1">
      <alignment horizontal="center" vertical="center"/>
    </xf>
    <xf numFmtId="0" fontId="17" fillId="0" borderId="13" xfId="1" applyFont="1" applyBorder="1" applyAlignment="1">
      <alignment horizontal="left" vertical="center" wrapText="1"/>
    </xf>
    <xf numFmtId="164" fontId="17" fillId="0" borderId="13" xfId="1" applyNumberFormat="1" applyFont="1" applyBorder="1" applyAlignment="1">
      <alignment horizontal="right" vertical="center" wrapText="1"/>
    </xf>
    <xf numFmtId="0" fontId="4" fillId="0" borderId="5" xfId="0" applyFont="1" applyBorder="1"/>
    <xf numFmtId="0" fontId="4" fillId="0" borderId="4" xfId="0" applyFont="1" applyFill="1" applyBorder="1"/>
    <xf numFmtId="0" fontId="22" fillId="2" borderId="4" xfId="0" applyFont="1" applyFill="1" applyBorder="1" applyAlignment="1">
      <alignment horizontal="right" vertical="center" wrapText="1"/>
    </xf>
    <xf numFmtId="0" fontId="22" fillId="0" borderId="4" xfId="0" applyFont="1" applyFill="1" applyBorder="1" applyAlignment="1">
      <alignment horizontal="right" vertical="center" wrapText="1"/>
    </xf>
    <xf numFmtId="0" fontId="4" fillId="0" borderId="0" xfId="0" applyFont="1" applyFill="1" applyBorder="1"/>
    <xf numFmtId="0" fontId="23" fillId="2" borderId="0" xfId="0" applyFont="1" applyFill="1" applyBorder="1" applyAlignment="1">
      <alignment horizontal="right" vertical="center" wrapText="1"/>
    </xf>
    <xf numFmtId="0" fontId="22" fillId="0" borderId="0" xfId="0" applyFont="1" applyFill="1" applyBorder="1" applyAlignment="1">
      <alignment horizontal="right" vertical="center" wrapText="1"/>
    </xf>
    <xf numFmtId="0" fontId="23" fillId="0" borderId="0" xfId="0" applyFont="1" applyFill="1" applyBorder="1" applyAlignment="1">
      <alignment horizontal="right" vertical="center" wrapText="1"/>
    </xf>
    <xf numFmtId="0" fontId="4" fillId="0" borderId="0" xfId="0" applyFont="1" applyFill="1" applyAlignment="1">
      <alignment horizontal="left" indent="1"/>
    </xf>
    <xf numFmtId="167" fontId="24" fillId="2" borderId="0" xfId="0" applyNumberFormat="1" applyFont="1" applyFill="1"/>
    <xf numFmtId="167" fontId="24" fillId="0" borderId="0" xfId="0" applyNumberFormat="1" applyFont="1" applyFill="1"/>
    <xf numFmtId="164" fontId="17" fillId="0" borderId="0" xfId="1" applyNumberFormat="1" applyFont="1" applyAlignment="1">
      <alignment wrapText="1"/>
    </xf>
    <xf numFmtId="164" fontId="4" fillId="2" borderId="0" xfId="0" applyNumberFormat="1" applyFont="1" applyFill="1" applyBorder="1" applyAlignment="1">
      <alignment horizontal="right" vertical="center" wrapText="1"/>
    </xf>
    <xf numFmtId="0" fontId="4" fillId="0" borderId="0" xfId="0" applyFont="1" applyAlignment="1">
      <alignment horizontal="left" indent="1"/>
    </xf>
    <xf numFmtId="0" fontId="8" fillId="0" borderId="2" xfId="0" applyFont="1" applyBorder="1"/>
    <xf numFmtId="167" fontId="24" fillId="2" borderId="2" xfId="0" applyNumberFormat="1" applyFont="1" applyFill="1" applyBorder="1"/>
    <xf numFmtId="167" fontId="24" fillId="0" borderId="2" xfId="0" applyNumberFormat="1" applyFont="1" applyFill="1" applyBorder="1"/>
    <xf numFmtId="167" fontId="4" fillId="0" borderId="2" xfId="0" applyNumberFormat="1" applyFont="1" applyFill="1" applyBorder="1"/>
    <xf numFmtId="0" fontId="24" fillId="2" borderId="0" xfId="0" applyFont="1" applyFill="1"/>
    <xf numFmtId="167" fontId="4" fillId="0" borderId="0" xfId="0" applyNumberFormat="1" applyFont="1" applyFill="1"/>
    <xf numFmtId="167" fontId="24" fillId="2" borderId="0" xfId="0" applyNumberFormat="1" applyFont="1" applyFill="1" applyAlignment="1">
      <alignment horizontal="right"/>
    </xf>
    <xf numFmtId="0" fontId="24" fillId="2" borderId="2" xfId="0" applyFont="1" applyFill="1" applyBorder="1"/>
    <xf numFmtId="0" fontId="15" fillId="0" borderId="17" xfId="1" applyFont="1" applyFill="1" applyBorder="1" applyAlignment="1">
      <alignment vertical="center"/>
    </xf>
    <xf numFmtId="0" fontId="15" fillId="0" borderId="17" xfId="1" applyFont="1" applyFill="1" applyBorder="1" applyAlignment="1">
      <alignment vertical="center" wrapText="1"/>
    </xf>
    <xf numFmtId="0" fontId="15" fillId="0" borderId="17" xfId="1" applyFont="1" applyFill="1" applyBorder="1" applyAlignment="1">
      <alignment horizontal="center" vertical="center" wrapText="1"/>
    </xf>
    <xf numFmtId="0" fontId="15" fillId="0" borderId="4" xfId="1" applyFont="1" applyFill="1" applyBorder="1" applyAlignment="1">
      <alignment horizontal="center" vertical="center" wrapText="1"/>
    </xf>
    <xf numFmtId="0" fontId="6" fillId="0" borderId="19" xfId="1" applyFont="1" applyBorder="1" applyAlignment="1">
      <alignment horizontal="left" vertical="center"/>
    </xf>
    <xf numFmtId="0" fontId="5" fillId="0" borderId="0" xfId="1" applyFont="1" applyBorder="1" applyAlignment="1">
      <alignment horizontal="center" vertical="center"/>
    </xf>
    <xf numFmtId="0" fontId="17" fillId="0" borderId="18" xfId="1" applyFont="1" applyBorder="1" applyAlignment="1">
      <alignment vertical="center" wrapText="1"/>
    </xf>
    <xf numFmtId="0" fontId="17" fillId="0" borderId="0" xfId="1" applyFont="1" applyBorder="1" applyAlignment="1">
      <alignment vertical="center" wrapText="1"/>
    </xf>
    <xf numFmtId="164" fontId="5" fillId="0" borderId="13" xfId="1" applyNumberFormat="1" applyFont="1" applyFill="1" applyBorder="1" applyAlignment="1">
      <alignment horizontal="center" vertical="center" wrapText="1"/>
    </xf>
    <xf numFmtId="0" fontId="4" fillId="0" borderId="4" xfId="1" applyFont="1" applyFill="1" applyBorder="1" applyAlignment="1">
      <alignment horizontal="center" vertical="center" wrapText="1"/>
    </xf>
    <xf numFmtId="0" fontId="18" fillId="0" borderId="0" xfId="1" applyFont="1" applyBorder="1" applyAlignment="1">
      <alignment horizontal="left" vertical="center"/>
    </xf>
    <xf numFmtId="0" fontId="18" fillId="0" borderId="5" xfId="1" applyFont="1" applyBorder="1" applyAlignment="1">
      <alignment horizontal="left" vertical="center"/>
    </xf>
    <xf numFmtId="0" fontId="15" fillId="0" borderId="5" xfId="1" applyFont="1" applyFill="1" applyBorder="1" applyAlignment="1">
      <alignment horizontal="center" vertical="center" wrapText="1"/>
    </xf>
    <xf numFmtId="0" fontId="15" fillId="0" borderId="4" xfId="1" applyFont="1" applyFill="1" applyBorder="1" applyAlignment="1">
      <alignment horizontal="center" vertical="center" wrapText="1"/>
    </xf>
    <xf numFmtId="0" fontId="19" fillId="0" borderId="2" xfId="1" applyFont="1" applyBorder="1" applyAlignment="1">
      <alignment horizontal="left" vertical="center"/>
    </xf>
    <xf numFmtId="0" fontId="18" fillId="0" borderId="2" xfId="1" applyFont="1" applyBorder="1" applyAlignment="1">
      <alignment horizontal="left" vertical="center"/>
    </xf>
    <xf numFmtId="0" fontId="19" fillId="0" borderId="0" xfId="1" applyFont="1" applyBorder="1" applyAlignment="1">
      <alignment horizontal="left" vertical="center"/>
    </xf>
    <xf numFmtId="0" fontId="15" fillId="0" borderId="0" xfId="1" applyFont="1" applyFill="1" applyBorder="1" applyAlignment="1">
      <alignment horizontal="center" vertical="center" wrapText="1"/>
    </xf>
    <xf numFmtId="0" fontId="16" fillId="0" borderId="5" xfId="1" applyFont="1" applyFill="1" applyBorder="1" applyAlignment="1">
      <alignment horizontal="center" vertical="center" wrapText="1"/>
    </xf>
    <xf numFmtId="0" fontId="16" fillId="0" borderId="0" xfId="1" applyFont="1" applyFill="1" applyBorder="1" applyAlignment="1">
      <alignment horizontal="center" vertical="center" wrapText="1"/>
    </xf>
    <xf numFmtId="0" fontId="16" fillId="0" borderId="4" xfId="1" applyFont="1" applyFill="1" applyBorder="1" applyAlignment="1">
      <alignment horizontal="center" vertical="center" wrapText="1"/>
    </xf>
    <xf numFmtId="0" fontId="15" fillId="2" borderId="5" xfId="1" applyFont="1" applyFill="1" applyBorder="1" applyAlignment="1">
      <alignment horizontal="center" vertical="center" wrapText="1"/>
    </xf>
    <xf numFmtId="0" fontId="15" fillId="2" borderId="0" xfId="1" applyFont="1" applyFill="1" applyBorder="1" applyAlignment="1">
      <alignment horizontal="center" vertical="center" wrapText="1"/>
    </xf>
    <xf numFmtId="0" fontId="15" fillId="2" borderId="4" xfId="1" applyFont="1" applyFill="1" applyBorder="1" applyAlignment="1">
      <alignment horizontal="center" vertical="center" wrapText="1"/>
    </xf>
    <xf numFmtId="0" fontId="15" fillId="0" borderId="2" xfId="1" applyFont="1" applyFill="1" applyBorder="1" applyAlignment="1">
      <alignment horizontal="center" vertical="center"/>
    </xf>
    <xf numFmtId="0" fontId="4" fillId="0" borderId="17" xfId="0" applyFont="1" applyFill="1" applyBorder="1" applyAlignment="1">
      <alignment horizontal="center" vertical="center"/>
    </xf>
    <xf numFmtId="0" fontId="4" fillId="0" borderId="17" xfId="0" applyFont="1" applyFill="1" applyBorder="1" applyAlignment="1">
      <alignment horizontal="center" vertical="center" wrapText="1"/>
    </xf>
  </cellXfs>
  <cellStyles count="8">
    <cellStyle name="Normal 2 4" xfId="1" xr:uid="{00000000-0005-0000-0000-000001000000}"/>
    <cellStyle name="Normal 44" xfId="2" xr:uid="{00000000-0005-0000-0000-000002000000}"/>
    <cellStyle name="Normalny" xfId="0" builtinId="0"/>
    <cellStyle name="Normalny 15 2" xfId="7" xr:uid="{00000000-0005-0000-0000-000003000000}"/>
    <cellStyle name="Normalny 2" xfId="3" xr:uid="{00000000-0005-0000-0000-000004000000}"/>
    <cellStyle name="Percent 18" xfId="6" xr:uid="{00000000-0005-0000-0000-000005000000}"/>
    <cellStyle name="Percent 2 2" xfId="4" xr:uid="{00000000-0005-0000-0000-000006000000}"/>
    <cellStyle name="Percent 2 2 2" xfId="5" xr:uid="{00000000-0005-0000-0000-000007000000}"/>
  </cellStyles>
  <dxfs count="0"/>
  <tableStyles count="0" defaultTableStyle="TableStyleMedium2" defaultPivotStyle="PivotStyleLight16"/>
  <colors>
    <mruColors>
      <color rgb="FFFCF4EF"/>
      <color rgb="FF86868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svg"/><Relationship Id="rId1" Type="http://schemas.openxmlformats.org/officeDocument/2006/relationships/image" Target="../media/image1.png"/><Relationship Id="rId4" Type="http://schemas.openxmlformats.org/officeDocument/2006/relationships/image" Target="../media/image4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670560" y="586740"/>
          <a:ext cx="595884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CCC S.A.  Capital Group</a:t>
          </a:r>
          <a:b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Basic financial data under IFRS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algn="ctr"/>
          <a:endParaRPr lang="en-GB" sz="2000" b="1"/>
        </a:p>
      </xdr:txBody>
    </xdr:sp>
    <xdr:clientData/>
  </xdr:twoCellAnchor>
  <xdr:twoCellAnchor>
    <xdr:from>
      <xdr:col>1</xdr:col>
      <xdr:colOff>0</xdr:colOff>
      <xdr:row>18</xdr:row>
      <xdr:rowOff>38100</xdr:rowOff>
    </xdr:from>
    <xdr:to>
      <xdr:col>9</xdr:col>
      <xdr:colOff>579120</xdr:colOff>
      <xdr:row>24</xdr:row>
      <xdr:rowOff>175260</xdr:rowOff>
    </xdr:to>
    <xdr:sp macro="" textlink="">
      <xdr:nvSpPr>
        <xdr:cNvPr id="3" name="pole tekstow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662940" y="3329940"/>
          <a:ext cx="5882640" cy="12344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000"/>
            <a:t>THIS DOCUMENT HAS BEEN PREPARED FOR INFORMATION PURPOSES ONLY. THE OFFICIAL SOURCE OF FINANCIAL DATA ARE FINANCIAL REPORTS OF CCC S.A.</a:t>
          </a:r>
        </a:p>
        <a:p>
          <a:endParaRPr lang="pl-PL" sz="1000"/>
        </a:p>
        <a:p>
          <a:r>
            <a:rPr lang="pl-PL" sz="1000"/>
            <a:t>The document was prepared based on Consolidated Financial Statements of the CCC Group which were included in Financial Reports of CCC Group. </a:t>
          </a:r>
        </a:p>
        <a:p>
          <a:endParaRPr lang="pl-PL" sz="1000"/>
        </a:p>
        <a:p>
          <a:r>
            <a:rPr lang="pl-PL" sz="1000"/>
            <a:t>Presented financial data refer to continued operations.</a:t>
          </a:r>
        </a:p>
        <a:p>
          <a:endParaRPr lang="pl-PL" sz="1000"/>
        </a:p>
        <a:p>
          <a:endParaRPr lang="pl-PL" sz="1000"/>
        </a:p>
      </xdr:txBody>
    </xdr:sp>
    <xdr:clientData/>
  </xdr:twoCellAnchor>
  <xdr:twoCellAnchor editAs="oneCell">
    <xdr:from>
      <xdr:col>8</xdr:col>
      <xdr:colOff>502920</xdr:colOff>
      <xdr:row>0</xdr:row>
      <xdr:rowOff>15240</xdr:rowOff>
    </xdr:from>
    <xdr:to>
      <xdr:col>10</xdr:col>
      <xdr:colOff>608895</xdr:colOff>
      <xdr:row>3</xdr:row>
      <xdr:rowOff>7620</xdr:rowOff>
    </xdr:to>
    <xdr:pic>
      <xdr:nvPicPr>
        <xdr:cNvPr id="4" name="Grafika 19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5867400" y="15240"/>
          <a:ext cx="1447095" cy="541020"/>
        </a:xfrm>
        <a:prstGeom prst="rect">
          <a:avLst/>
        </a:prstGeom>
      </xdr:spPr>
    </xdr:pic>
    <xdr:clientData/>
  </xdr:twoCellAnchor>
  <xdr:twoCellAnchor editAs="oneCell">
    <xdr:from>
      <xdr:col>9</xdr:col>
      <xdr:colOff>121920</xdr:colOff>
      <xdr:row>0</xdr:row>
      <xdr:rowOff>53340</xdr:rowOff>
    </xdr:from>
    <xdr:to>
      <xdr:col>10</xdr:col>
      <xdr:colOff>417201</xdr:colOff>
      <xdr:row>2</xdr:row>
      <xdr:rowOff>151122</xdr:rowOff>
    </xdr:to>
    <xdr:pic>
      <xdr:nvPicPr>
        <xdr:cNvPr id="5" name="Grafika 20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6156960" y="53340"/>
          <a:ext cx="965841" cy="4635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nalizy\meldunki%20sprzeda&#380;y\2017\06%20czerwiec\meldunek%201-30%20czerwiec%202017_v.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accc.sharepoint.com/Analizy/meldunki%20sprzeda&#380;y/2017/06%20czerwiec/meldunek%201-30%20czerwiec%202017_v.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accc.sharepoint.com/Ksiegowosc_SF/2Q2017/2017-06-30/konsola%202q2017%20v1%20&#8212;%20kopia2/eConso_MS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58"/>
  <sheetViews>
    <sheetView tabSelected="1" workbookViewId="0">
      <selection activeCell="E17" sqref="E17"/>
    </sheetView>
  </sheetViews>
  <sheetFormatPr defaultColWidth="8.69921875" defaultRowHeight="14.4"/>
  <cols>
    <col min="1" max="16384" width="8.69921875" style="29"/>
  </cols>
  <sheetData>
    <row r="1" spans="1:32">
      <c r="A1" s="25"/>
      <c r="B1" s="26"/>
      <c r="C1" s="26"/>
      <c r="D1" s="26"/>
      <c r="E1" s="26"/>
      <c r="F1" s="26"/>
      <c r="G1" s="26"/>
      <c r="H1" s="26"/>
      <c r="I1" s="26"/>
      <c r="J1" s="26"/>
      <c r="K1" s="27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</row>
    <row r="2" spans="1:32">
      <c r="A2" s="30"/>
      <c r="B2" s="31"/>
      <c r="C2" s="31"/>
      <c r="D2" s="31"/>
      <c r="E2" s="31"/>
      <c r="F2" s="31"/>
      <c r="G2" s="31"/>
      <c r="H2" s="31"/>
      <c r="I2" s="31"/>
      <c r="J2" s="31"/>
      <c r="K2" s="32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</row>
    <row r="3" spans="1:32">
      <c r="A3" s="30"/>
      <c r="B3" s="31"/>
      <c r="C3" s="31"/>
      <c r="D3" s="31"/>
      <c r="E3" s="31"/>
      <c r="F3" s="31"/>
      <c r="G3" s="31"/>
      <c r="H3" s="31"/>
      <c r="I3" s="31"/>
      <c r="J3" s="31"/>
      <c r="K3" s="32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</row>
    <row r="4" spans="1:32">
      <c r="A4" s="30"/>
      <c r="B4" s="31"/>
      <c r="C4" s="31"/>
      <c r="D4" s="31"/>
      <c r="E4" s="31"/>
      <c r="F4" s="31"/>
      <c r="G4" s="31"/>
      <c r="H4" s="31"/>
      <c r="I4" s="31"/>
      <c r="J4" s="31"/>
      <c r="K4" s="32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</row>
    <row r="5" spans="1:32">
      <c r="A5" s="30"/>
      <c r="B5" s="31"/>
      <c r="C5" s="31"/>
      <c r="D5" s="31"/>
      <c r="E5" s="31"/>
      <c r="F5" s="31"/>
      <c r="G5" s="31"/>
      <c r="H5" s="31"/>
      <c r="I5" s="31"/>
      <c r="J5" s="31"/>
      <c r="K5" s="32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</row>
    <row r="6" spans="1:32">
      <c r="A6" s="30"/>
      <c r="B6" s="31"/>
      <c r="C6" s="31"/>
      <c r="D6" s="31"/>
      <c r="E6" s="31"/>
      <c r="F6" s="31"/>
      <c r="G6" s="31"/>
      <c r="H6" s="31"/>
      <c r="I6" s="31"/>
      <c r="J6" s="31"/>
      <c r="K6" s="32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</row>
    <row r="7" spans="1:32">
      <c r="A7" s="30"/>
      <c r="B7" s="31"/>
      <c r="C7" s="31"/>
      <c r="D7" s="31"/>
      <c r="E7" s="31"/>
      <c r="F7" s="31"/>
      <c r="G7" s="31"/>
      <c r="H7" s="31"/>
      <c r="I7" s="31"/>
      <c r="J7" s="31"/>
      <c r="K7" s="32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</row>
    <row r="8" spans="1:32">
      <c r="A8" s="30"/>
      <c r="B8" s="31"/>
      <c r="C8" s="31"/>
      <c r="D8" s="31"/>
      <c r="E8" s="31"/>
      <c r="F8" s="31"/>
      <c r="G8" s="31"/>
      <c r="H8" s="31"/>
      <c r="I8" s="31"/>
      <c r="J8" s="31"/>
      <c r="K8" s="32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</row>
    <row r="9" spans="1:32">
      <c r="A9" s="30"/>
      <c r="B9" s="31"/>
      <c r="C9" s="31"/>
      <c r="D9" s="31"/>
      <c r="E9" s="31"/>
      <c r="F9" s="31"/>
      <c r="G9" s="31"/>
      <c r="H9" s="31"/>
      <c r="I9" s="31"/>
      <c r="J9" s="31"/>
      <c r="K9" s="32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</row>
    <row r="10" spans="1:32">
      <c r="A10" s="30"/>
      <c r="B10" s="31"/>
      <c r="C10" s="31"/>
      <c r="D10" s="31"/>
      <c r="E10" s="31"/>
      <c r="F10" s="31"/>
      <c r="G10" s="31"/>
      <c r="H10" s="31"/>
      <c r="I10" s="31"/>
      <c r="J10" s="31"/>
      <c r="K10" s="32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  <c r="AF10" s="28"/>
    </row>
    <row r="11" spans="1:32">
      <c r="A11" s="30"/>
      <c r="B11" s="31"/>
      <c r="C11" s="31"/>
      <c r="D11" s="31"/>
      <c r="E11" s="31"/>
      <c r="F11" s="31"/>
      <c r="G11" s="31"/>
      <c r="H11" s="31"/>
      <c r="I11" s="31"/>
      <c r="J11" s="31"/>
      <c r="K11" s="32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</row>
    <row r="12" spans="1:32">
      <c r="A12" s="30"/>
      <c r="B12" s="31"/>
      <c r="C12" s="31"/>
      <c r="D12" s="31"/>
      <c r="E12" s="31"/>
      <c r="F12" s="31"/>
      <c r="G12" s="31"/>
      <c r="H12" s="31"/>
      <c r="I12" s="31"/>
      <c r="J12" s="31"/>
      <c r="K12" s="32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  <c r="AF12" s="28"/>
    </row>
    <row r="13" spans="1:32">
      <c r="A13" s="30"/>
      <c r="B13" s="31"/>
      <c r="C13" s="31"/>
      <c r="D13" s="31"/>
      <c r="E13" s="31"/>
      <c r="F13" s="31"/>
      <c r="G13" s="31"/>
      <c r="H13" s="31"/>
      <c r="I13" s="31"/>
      <c r="J13" s="31"/>
      <c r="K13" s="32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</row>
    <row r="14" spans="1:32">
      <c r="A14" s="30"/>
      <c r="B14" s="31"/>
      <c r="C14" s="31"/>
      <c r="D14" s="31"/>
      <c r="E14" s="31"/>
      <c r="F14" s="31"/>
      <c r="G14" s="31"/>
      <c r="H14" s="31"/>
      <c r="I14" s="31"/>
      <c r="J14" s="31"/>
      <c r="K14" s="32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</row>
    <row r="15" spans="1:32">
      <c r="A15" s="30"/>
      <c r="B15" s="31"/>
      <c r="C15" s="31"/>
      <c r="D15" s="31"/>
      <c r="E15" s="31"/>
      <c r="F15" s="31"/>
      <c r="G15" s="31"/>
      <c r="H15" s="31"/>
      <c r="I15" s="31"/>
      <c r="J15" s="31"/>
      <c r="K15" s="32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</row>
    <row r="16" spans="1:32">
      <c r="A16" s="30"/>
      <c r="B16" s="31"/>
      <c r="C16" s="31"/>
      <c r="D16" s="31"/>
      <c r="E16" s="31"/>
      <c r="F16" s="31"/>
      <c r="G16" s="31"/>
      <c r="H16" s="31"/>
      <c r="I16" s="31"/>
      <c r="J16" s="31"/>
      <c r="K16" s="32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</row>
    <row r="17" spans="1:39">
      <c r="A17" s="30"/>
      <c r="B17" s="31"/>
      <c r="C17" s="31"/>
      <c r="D17" s="31"/>
      <c r="E17" s="31"/>
      <c r="F17" s="31"/>
      <c r="G17" s="31"/>
      <c r="H17" s="31"/>
      <c r="I17" s="31"/>
      <c r="J17" s="31"/>
      <c r="K17" s="32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</row>
    <row r="18" spans="1:39">
      <c r="A18" s="30"/>
      <c r="B18" s="31"/>
      <c r="C18" s="31"/>
      <c r="D18" s="31"/>
      <c r="E18" s="31"/>
      <c r="F18" s="31"/>
      <c r="G18" s="31"/>
      <c r="H18" s="31"/>
      <c r="I18" s="31"/>
      <c r="J18" s="31"/>
      <c r="K18" s="32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</row>
    <row r="19" spans="1:39">
      <c r="A19" s="30"/>
      <c r="B19" s="31"/>
      <c r="C19" s="31"/>
      <c r="D19" s="31"/>
      <c r="E19" s="31"/>
      <c r="F19" s="31"/>
      <c r="G19" s="31"/>
      <c r="H19" s="31"/>
      <c r="I19" s="31"/>
      <c r="J19" s="31"/>
      <c r="K19" s="32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</row>
    <row r="20" spans="1:39">
      <c r="A20" s="30"/>
      <c r="B20" s="31"/>
      <c r="C20" s="31"/>
      <c r="D20" s="31"/>
      <c r="E20" s="31"/>
      <c r="F20" s="31"/>
      <c r="G20" s="31"/>
      <c r="H20" s="31"/>
      <c r="I20" s="31"/>
      <c r="J20" s="31"/>
      <c r="K20" s="32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  <c r="AF20" s="28"/>
    </row>
    <row r="21" spans="1:39">
      <c r="A21" s="30"/>
      <c r="B21" s="31"/>
      <c r="C21" s="31"/>
      <c r="D21" s="31"/>
      <c r="E21" s="31"/>
      <c r="F21" s="31"/>
      <c r="G21" s="31"/>
      <c r="H21" s="31"/>
      <c r="I21" s="31"/>
      <c r="J21" s="31"/>
      <c r="K21" s="32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</row>
    <row r="22" spans="1:39">
      <c r="A22" s="30"/>
      <c r="B22" s="31"/>
      <c r="C22" s="31"/>
      <c r="D22" s="31"/>
      <c r="E22" s="31"/>
      <c r="F22" s="31"/>
      <c r="G22" s="31"/>
      <c r="H22" s="31"/>
      <c r="I22" s="31"/>
      <c r="J22" s="31"/>
      <c r="K22" s="32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  <c r="AF22" s="28"/>
    </row>
    <row r="23" spans="1:39">
      <c r="A23" s="30"/>
      <c r="B23" s="31"/>
      <c r="C23" s="31"/>
      <c r="D23" s="31"/>
      <c r="E23" s="31"/>
      <c r="F23" s="31"/>
      <c r="G23" s="31"/>
      <c r="H23" s="31"/>
      <c r="I23" s="31"/>
      <c r="J23" s="31"/>
      <c r="K23" s="32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8"/>
      <c r="AC23" s="28"/>
      <c r="AD23" s="28"/>
      <c r="AE23" s="28"/>
      <c r="AF23" s="28"/>
    </row>
    <row r="24" spans="1:39">
      <c r="A24" s="30"/>
      <c r="B24" s="31"/>
      <c r="C24" s="31"/>
      <c r="D24" s="31"/>
      <c r="E24" s="31"/>
      <c r="F24" s="31"/>
      <c r="G24" s="31"/>
      <c r="H24" s="31"/>
      <c r="I24" s="31"/>
      <c r="J24" s="31"/>
      <c r="K24" s="32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  <c r="AE24" s="28"/>
      <c r="AF24" s="28"/>
    </row>
    <row r="25" spans="1:39">
      <c r="A25" s="30"/>
      <c r="B25" s="31"/>
      <c r="C25" s="31"/>
      <c r="D25" s="31"/>
      <c r="E25" s="31"/>
      <c r="F25" s="31"/>
      <c r="G25" s="31"/>
      <c r="H25" s="31"/>
      <c r="I25" s="31"/>
      <c r="J25" s="31"/>
      <c r="K25" s="32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  <c r="AF25" s="28"/>
    </row>
    <row r="26" spans="1:39" ht="15" thickBot="1">
      <c r="A26" s="33"/>
      <c r="B26" s="34"/>
      <c r="C26" s="34"/>
      <c r="D26" s="34"/>
      <c r="E26" s="34"/>
      <c r="F26" s="34"/>
      <c r="G26" s="34"/>
      <c r="H26" s="34"/>
      <c r="I26" s="34"/>
      <c r="J26" s="34"/>
      <c r="K26" s="35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  <c r="AF26" s="28"/>
    </row>
    <row r="27" spans="1:39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</row>
    <row r="28" spans="1:39">
      <c r="A28" s="28"/>
      <c r="B28" s="28"/>
      <c r="C28" s="28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</row>
    <row r="29" spans="1:39">
      <c r="A29" s="28"/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</row>
    <row r="30" spans="1:39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  <c r="AF30" s="28"/>
      <c r="AG30" s="28"/>
      <c r="AH30" s="28"/>
      <c r="AI30" s="28"/>
      <c r="AJ30" s="28"/>
      <c r="AK30" s="28"/>
      <c r="AL30" s="28"/>
      <c r="AM30" s="28"/>
    </row>
    <row r="31" spans="1:39">
      <c r="A31" s="28"/>
      <c r="B31" s="28"/>
      <c r="C31" s="28"/>
      <c r="D31" s="28"/>
      <c r="E31" s="28"/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</row>
    <row r="32" spans="1:39">
      <c r="A32" s="28"/>
      <c r="B32" s="28"/>
      <c r="C32" s="28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</row>
    <row r="33" spans="1:39">
      <c r="A33" s="28"/>
      <c r="B33" s="28"/>
      <c r="C33" s="28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</row>
    <row r="34" spans="1:39">
      <c r="A34" s="28"/>
      <c r="B34" s="28"/>
      <c r="C34" s="28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</row>
    <row r="35" spans="1:39">
      <c r="A35" s="28"/>
      <c r="B35" s="28"/>
      <c r="C35" s="28"/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</row>
    <row r="36" spans="1:39">
      <c r="A36" s="28"/>
      <c r="B36" s="28"/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</row>
    <row r="37" spans="1:39">
      <c r="A37" s="28"/>
      <c r="B37" s="28"/>
      <c r="C37" s="28"/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</row>
    <row r="38" spans="1:39">
      <c r="A38" s="28"/>
      <c r="B38" s="28"/>
      <c r="C38" s="28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</row>
    <row r="39" spans="1:39">
      <c r="A39" s="28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</row>
    <row r="40" spans="1:39">
      <c r="A40" s="28"/>
      <c r="B40" s="28"/>
      <c r="C40" s="28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</row>
    <row r="41" spans="1:39">
      <c r="A41" s="28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</row>
    <row r="42" spans="1:39">
      <c r="A42" s="28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</row>
    <row r="43" spans="1:39">
      <c r="A43" s="28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28"/>
      <c r="AK43" s="28"/>
      <c r="AL43" s="28"/>
      <c r="AM43" s="28"/>
    </row>
    <row r="44" spans="1:39">
      <c r="A44" s="28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G44" s="28"/>
      <c r="AH44" s="28"/>
      <c r="AI44" s="28"/>
      <c r="AJ44" s="28"/>
      <c r="AK44" s="28"/>
      <c r="AL44" s="28"/>
      <c r="AM44" s="28"/>
    </row>
    <row r="45" spans="1:39">
      <c r="A45" s="28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28"/>
      <c r="AD45" s="28"/>
      <c r="AE45" s="28"/>
      <c r="AF45" s="28"/>
      <c r="AG45" s="28"/>
      <c r="AH45" s="28"/>
      <c r="AI45" s="28"/>
      <c r="AJ45" s="28"/>
      <c r="AK45" s="28"/>
      <c r="AL45" s="28"/>
      <c r="AM45" s="28"/>
    </row>
    <row r="46" spans="1:39">
      <c r="A46" s="28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28"/>
      <c r="AI46" s="28"/>
      <c r="AJ46" s="28"/>
      <c r="AK46" s="28"/>
      <c r="AL46" s="28"/>
      <c r="AM46" s="28"/>
    </row>
    <row r="47" spans="1:39">
      <c r="A47" s="28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</row>
    <row r="48" spans="1:39">
      <c r="A48" s="28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</row>
    <row r="49" spans="1:39">
      <c r="A49" s="28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  <c r="AA49" s="28"/>
      <c r="AB49" s="28"/>
      <c r="AC49" s="28"/>
      <c r="AD49" s="28"/>
      <c r="AE49" s="28"/>
      <c r="AF49" s="28"/>
      <c r="AG49" s="28"/>
      <c r="AH49" s="28"/>
      <c r="AI49" s="28"/>
      <c r="AJ49" s="28"/>
      <c r="AK49" s="28"/>
      <c r="AL49" s="28"/>
      <c r="AM49" s="28"/>
    </row>
    <row r="50" spans="1:39">
      <c r="A50" s="28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</row>
    <row r="51" spans="1:39">
      <c r="A51" s="28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  <c r="AA51" s="28"/>
      <c r="AB51" s="28"/>
      <c r="AC51" s="28"/>
      <c r="AD51" s="28"/>
      <c r="AE51" s="28"/>
      <c r="AF51" s="28"/>
      <c r="AG51" s="28"/>
      <c r="AH51" s="28"/>
      <c r="AI51" s="28"/>
      <c r="AJ51" s="28"/>
      <c r="AK51" s="28"/>
      <c r="AL51" s="28"/>
      <c r="AM51" s="28"/>
    </row>
    <row r="52" spans="1:39">
      <c r="A52" s="28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  <c r="AA52" s="28"/>
      <c r="AB52" s="28"/>
      <c r="AC52" s="28"/>
      <c r="AD52" s="28"/>
      <c r="AE52" s="28"/>
      <c r="AF52" s="28"/>
      <c r="AG52" s="28"/>
      <c r="AH52" s="28"/>
      <c r="AI52" s="28"/>
      <c r="AJ52" s="28"/>
      <c r="AK52" s="28"/>
      <c r="AL52" s="28"/>
      <c r="AM52" s="28"/>
    </row>
    <row r="53" spans="1:39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  <c r="AA53" s="28"/>
      <c r="AB53" s="28"/>
      <c r="AC53" s="28"/>
      <c r="AD53" s="28"/>
      <c r="AE53" s="28"/>
      <c r="AF53" s="28"/>
      <c r="AG53" s="28"/>
      <c r="AH53" s="28"/>
      <c r="AI53" s="28"/>
      <c r="AJ53" s="28"/>
      <c r="AK53" s="28"/>
      <c r="AL53" s="28"/>
      <c r="AM53" s="28"/>
    </row>
    <row r="54" spans="1:39">
      <c r="A54" s="28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  <c r="AA54" s="28"/>
      <c r="AB54" s="28"/>
      <c r="AC54" s="28"/>
      <c r="AD54" s="28"/>
      <c r="AE54" s="28"/>
      <c r="AF54" s="28"/>
      <c r="AG54" s="28"/>
      <c r="AH54" s="28"/>
      <c r="AI54" s="28"/>
      <c r="AJ54" s="28"/>
      <c r="AK54" s="28"/>
      <c r="AL54" s="28"/>
      <c r="AM54" s="28"/>
    </row>
    <row r="55" spans="1:39">
      <c r="A55" s="28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</row>
    <row r="56" spans="1:39">
      <c r="A56" s="28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  <c r="AA56" s="28"/>
      <c r="AB56" s="28"/>
      <c r="AC56" s="28"/>
      <c r="AD56" s="28"/>
      <c r="AE56" s="28"/>
      <c r="AF56" s="28"/>
      <c r="AG56" s="28"/>
      <c r="AH56" s="28"/>
      <c r="AI56" s="28"/>
      <c r="AJ56" s="28"/>
      <c r="AK56" s="28"/>
      <c r="AL56" s="28"/>
      <c r="AM56" s="28"/>
    </row>
    <row r="57" spans="1:39">
      <c r="A57" s="28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</row>
    <row r="58" spans="1:39">
      <c r="A58" s="28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  <c r="AA58" s="28"/>
      <c r="AB58" s="28"/>
      <c r="AC58" s="28"/>
      <c r="AD58" s="28"/>
      <c r="AE58" s="28"/>
      <c r="AF58" s="28"/>
      <c r="AG58" s="28"/>
      <c r="AH58" s="28"/>
      <c r="AI58" s="28"/>
      <c r="AJ58" s="28"/>
      <c r="AK58" s="28"/>
      <c r="AL58" s="28"/>
      <c r="AM58" s="28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2:F44"/>
  <sheetViews>
    <sheetView zoomScaleNormal="100" workbookViewId="0">
      <selection activeCell="B23" sqref="B23"/>
    </sheetView>
  </sheetViews>
  <sheetFormatPr defaultColWidth="9" defaultRowHeight="10.199999999999999"/>
  <cols>
    <col min="1" max="1" width="3.69921875" style="62" customWidth="1"/>
    <col min="2" max="2" width="37.69921875" style="62" bestFit="1" customWidth="1"/>
    <col min="3" max="6" width="12.5" style="62" customWidth="1"/>
    <col min="7" max="16384" width="9" style="62"/>
  </cols>
  <sheetData>
    <row r="2" spans="1:6" ht="10.8" thickBot="1">
      <c r="A2" s="1"/>
      <c r="B2" s="2"/>
      <c r="C2" s="3" t="s">
        <v>8</v>
      </c>
      <c r="D2" s="3" t="s">
        <v>9</v>
      </c>
      <c r="E2" s="4" t="s">
        <v>10</v>
      </c>
      <c r="F2" s="4" t="s">
        <v>11</v>
      </c>
    </row>
    <row r="3" spans="1:6" ht="10.8" thickTop="1">
      <c r="A3" s="20"/>
      <c r="B3" s="20"/>
      <c r="C3" s="81"/>
      <c r="D3" s="81"/>
      <c r="E3" s="82" t="s">
        <v>13</v>
      </c>
      <c r="F3" s="82" t="s">
        <v>13</v>
      </c>
    </row>
    <row r="4" spans="1:6">
      <c r="A4" s="20"/>
      <c r="B4" s="20"/>
      <c r="C4" s="158" t="s">
        <v>17</v>
      </c>
      <c r="D4" s="158"/>
      <c r="E4" s="158"/>
      <c r="F4" s="158"/>
    </row>
    <row r="5" spans="1:6">
      <c r="A5" s="154" t="s">
        <v>14</v>
      </c>
      <c r="B5" s="83"/>
      <c r="C5" s="84"/>
      <c r="D5" s="84"/>
      <c r="E5" s="85"/>
      <c r="F5" s="85"/>
    </row>
    <row r="6" spans="1:6">
      <c r="A6" s="155"/>
      <c r="B6" s="6" t="s">
        <v>15</v>
      </c>
      <c r="C6" s="7">
        <v>2680.1</v>
      </c>
      <c r="D6" s="7">
        <v>1641.5</v>
      </c>
      <c r="E6" s="38">
        <v>1929.5</v>
      </c>
      <c r="F6" s="38">
        <v>1270.7</v>
      </c>
    </row>
    <row r="7" spans="1:6">
      <c r="A7" s="8"/>
      <c r="B7" s="24" t="s">
        <v>16</v>
      </c>
      <c r="C7" s="7">
        <v>-1347.5</v>
      </c>
      <c r="D7" s="7">
        <v>-801.2</v>
      </c>
      <c r="E7" s="38">
        <v>-939.6</v>
      </c>
      <c r="F7" s="38">
        <v>-592.9</v>
      </c>
    </row>
    <row r="8" spans="1:6">
      <c r="A8" s="13" t="s">
        <v>18</v>
      </c>
      <c r="B8" s="11"/>
      <c r="C8" s="7">
        <v>1332.6</v>
      </c>
      <c r="D8" s="7">
        <v>840.3</v>
      </c>
      <c r="E8" s="38">
        <v>989.9</v>
      </c>
      <c r="F8" s="38">
        <v>677.8</v>
      </c>
    </row>
    <row r="9" spans="1:6">
      <c r="A9" s="87"/>
      <c r="B9" s="88" t="s">
        <v>19</v>
      </c>
      <c r="C9" s="84">
        <v>-755.9</v>
      </c>
      <c r="D9" s="84">
        <v>-390.3</v>
      </c>
      <c r="E9" s="85">
        <v>-535.70000000000005</v>
      </c>
      <c r="F9" s="85">
        <v>-291.7</v>
      </c>
    </row>
    <row r="10" spans="1:6">
      <c r="A10" s="5"/>
      <c r="B10" s="12" t="s">
        <v>20</v>
      </c>
      <c r="C10" s="7">
        <v>-459.7</v>
      </c>
      <c r="D10" s="7">
        <v>-260.10000000000002</v>
      </c>
      <c r="E10" s="38">
        <v>-272.89999999999998</v>
      </c>
      <c r="F10" s="38">
        <v>-167.5</v>
      </c>
    </row>
    <row r="11" spans="1:6">
      <c r="A11" s="5"/>
      <c r="B11" s="12" t="s">
        <v>21</v>
      </c>
      <c r="C11" s="7">
        <v>-133.30000000000001</v>
      </c>
      <c r="D11" s="7">
        <v>-60.9</v>
      </c>
      <c r="E11" s="38">
        <v>-78.2</v>
      </c>
      <c r="F11" s="38">
        <v>-41.9</v>
      </c>
    </row>
    <row r="12" spans="1:6">
      <c r="A12" s="5"/>
      <c r="B12" s="12" t="s">
        <v>22</v>
      </c>
      <c r="C12" s="7">
        <v>6</v>
      </c>
      <c r="D12" s="7">
        <v>9.3000000000000007</v>
      </c>
      <c r="E12" s="38">
        <v>90.6</v>
      </c>
      <c r="F12" s="38">
        <v>95</v>
      </c>
    </row>
    <row r="13" spans="1:6">
      <c r="A13" s="13" t="s">
        <v>23</v>
      </c>
      <c r="B13" s="14"/>
      <c r="C13" s="15">
        <v>-10.3</v>
      </c>
      <c r="D13" s="15">
        <v>138.30000000000001</v>
      </c>
      <c r="E13" s="39">
        <v>193.7</v>
      </c>
      <c r="F13" s="39">
        <v>271.7</v>
      </c>
    </row>
    <row r="14" spans="1:6">
      <c r="A14" s="10"/>
      <c r="B14" s="12" t="s">
        <v>24</v>
      </c>
      <c r="C14" s="7">
        <v>16.299999999999997</v>
      </c>
      <c r="D14" s="7">
        <v>7.5999999999999979</v>
      </c>
      <c r="E14" s="38">
        <v>16.7</v>
      </c>
      <c r="F14" s="38">
        <v>10.199999999999999</v>
      </c>
    </row>
    <row r="15" spans="1:6">
      <c r="A15" s="10"/>
      <c r="B15" s="12" t="s">
        <v>25</v>
      </c>
      <c r="C15" s="7">
        <v>-78</v>
      </c>
      <c r="D15" s="7">
        <v>-53.4</v>
      </c>
      <c r="E15" s="38">
        <v>-61</v>
      </c>
      <c r="F15" s="38">
        <v>-38.9</v>
      </c>
    </row>
    <row r="16" spans="1:6">
      <c r="A16" s="10"/>
      <c r="B16" s="12" t="s">
        <v>26</v>
      </c>
      <c r="C16" s="7">
        <v>-3.9</v>
      </c>
      <c r="D16" s="7">
        <v>6.4</v>
      </c>
      <c r="E16" s="38">
        <v>0</v>
      </c>
      <c r="F16" s="38">
        <v>0</v>
      </c>
    </row>
    <row r="17" spans="1:6">
      <c r="A17" s="16" t="s">
        <v>27</v>
      </c>
      <c r="B17" s="14"/>
      <c r="C17" s="15">
        <v>-75.900000000000006</v>
      </c>
      <c r="D17" s="15">
        <v>98.9</v>
      </c>
      <c r="E17" s="39">
        <v>149.4</v>
      </c>
      <c r="F17" s="39">
        <v>243</v>
      </c>
    </row>
    <row r="18" spans="1:6">
      <c r="A18" s="10"/>
      <c r="B18" s="17" t="s">
        <v>28</v>
      </c>
      <c r="C18" s="7">
        <v>1.9</v>
      </c>
      <c r="D18" s="7">
        <v>-19.100000000000001</v>
      </c>
      <c r="E18" s="38">
        <v>-8.6999999999999993</v>
      </c>
      <c r="F18" s="38">
        <v>-2.4</v>
      </c>
    </row>
    <row r="19" spans="1:6">
      <c r="A19" s="16" t="s">
        <v>29</v>
      </c>
      <c r="B19" s="14"/>
      <c r="C19" s="15">
        <v>-74</v>
      </c>
      <c r="D19" s="15">
        <v>79.8</v>
      </c>
      <c r="E19" s="39">
        <v>140.69999999999999</v>
      </c>
      <c r="F19" s="39">
        <v>240.6</v>
      </c>
    </row>
    <row r="20" spans="1:6">
      <c r="A20" s="40" t="s">
        <v>30</v>
      </c>
      <c r="B20" s="10"/>
      <c r="C20" s="41"/>
      <c r="D20" s="41"/>
      <c r="E20" s="42"/>
      <c r="F20" s="42"/>
    </row>
    <row r="21" spans="1:6">
      <c r="A21" s="8" t="s">
        <v>31</v>
      </c>
      <c r="B21" s="10"/>
      <c r="C21" s="41">
        <v>-46.5</v>
      </c>
      <c r="D21" s="41">
        <v>-33.9</v>
      </c>
      <c r="E21" s="42">
        <v>-50.9</v>
      </c>
      <c r="F21" s="42">
        <v>-6.7</v>
      </c>
    </row>
    <row r="22" spans="1:6">
      <c r="A22" s="8" t="s">
        <v>32</v>
      </c>
      <c r="B22" s="10"/>
      <c r="C22" s="41">
        <v>-120.5</v>
      </c>
      <c r="D22" s="41">
        <v>45.9</v>
      </c>
      <c r="E22" s="42">
        <v>89.8</v>
      </c>
      <c r="F22" s="42">
        <v>233.9</v>
      </c>
    </row>
    <row r="23" spans="1:6">
      <c r="A23" s="10"/>
      <c r="B23" s="18" t="s">
        <v>33</v>
      </c>
      <c r="C23" s="7">
        <v>-115.6</v>
      </c>
      <c r="D23" s="7">
        <v>37</v>
      </c>
      <c r="E23" s="43">
        <v>82.5</v>
      </c>
      <c r="F23" s="43">
        <v>228.2</v>
      </c>
    </row>
    <row r="24" spans="1:6">
      <c r="A24" s="10"/>
      <c r="B24" s="18" t="s">
        <v>34</v>
      </c>
      <c r="C24" s="7">
        <v>-4.9000000000000004</v>
      </c>
      <c r="D24" s="7">
        <v>8.9</v>
      </c>
      <c r="E24" s="43">
        <v>7.3</v>
      </c>
      <c r="F24" s="43">
        <v>5.7</v>
      </c>
    </row>
    <row r="25" spans="1:6">
      <c r="A25" s="19" t="s">
        <v>35</v>
      </c>
      <c r="B25" s="10"/>
      <c r="C25" s="7">
        <v>0</v>
      </c>
      <c r="D25" s="7">
        <v>0</v>
      </c>
      <c r="E25" s="38">
        <v>0</v>
      </c>
      <c r="F25" s="38">
        <v>0</v>
      </c>
    </row>
    <row r="26" spans="1:6" ht="20.399999999999999">
      <c r="A26" s="10"/>
      <c r="B26" s="18" t="s">
        <v>36</v>
      </c>
      <c r="C26" s="7">
        <v>-1.5</v>
      </c>
      <c r="D26" s="7">
        <v>0.8</v>
      </c>
      <c r="E26" s="38">
        <v>8.3000000000000007</v>
      </c>
      <c r="F26" s="38">
        <v>6.6</v>
      </c>
    </row>
    <row r="27" spans="1:6">
      <c r="A27" s="10"/>
      <c r="B27" s="22" t="s">
        <v>37</v>
      </c>
      <c r="C27" s="7">
        <v>0</v>
      </c>
      <c r="D27" s="7">
        <v>0</v>
      </c>
      <c r="E27" s="38">
        <v>0</v>
      </c>
      <c r="F27" s="38">
        <v>0</v>
      </c>
    </row>
    <row r="28" spans="1:6">
      <c r="A28" s="10"/>
      <c r="B28" s="18" t="s">
        <v>38</v>
      </c>
      <c r="C28" s="7">
        <v>0</v>
      </c>
      <c r="D28" s="7">
        <v>0</v>
      </c>
      <c r="E28" s="44">
        <v>0</v>
      </c>
      <c r="F28" s="44">
        <v>0</v>
      </c>
    </row>
    <row r="29" spans="1:6">
      <c r="A29" s="19" t="s">
        <v>39</v>
      </c>
      <c r="B29" s="10"/>
      <c r="C29" s="7">
        <v>0</v>
      </c>
      <c r="D29" s="7">
        <v>0</v>
      </c>
      <c r="E29" s="44">
        <v>0</v>
      </c>
      <c r="F29" s="44">
        <v>0</v>
      </c>
    </row>
    <row r="30" spans="1:6" ht="20.399999999999999">
      <c r="A30" s="10"/>
      <c r="B30" s="18" t="s">
        <v>36</v>
      </c>
      <c r="C30" s="7">
        <v>-0.3</v>
      </c>
      <c r="D30" s="7">
        <v>0</v>
      </c>
      <c r="E30" s="44">
        <v>-0.4</v>
      </c>
      <c r="F30" s="44">
        <v>-0.1</v>
      </c>
    </row>
    <row r="31" spans="1:6">
      <c r="A31" s="10"/>
      <c r="B31" s="22" t="s">
        <v>37</v>
      </c>
      <c r="C31" s="7">
        <v>0</v>
      </c>
      <c r="D31" s="7">
        <v>0</v>
      </c>
      <c r="E31" s="44">
        <v>0</v>
      </c>
      <c r="F31" s="44">
        <v>0</v>
      </c>
    </row>
    <row r="32" spans="1:6">
      <c r="A32" s="10"/>
      <c r="B32" s="18" t="s">
        <v>38</v>
      </c>
      <c r="C32" s="7">
        <v>0</v>
      </c>
      <c r="D32" s="7">
        <v>0</v>
      </c>
      <c r="E32" s="44">
        <v>0</v>
      </c>
      <c r="F32" s="44">
        <v>0</v>
      </c>
    </row>
    <row r="33" spans="1:6">
      <c r="A33" s="13" t="s">
        <v>40</v>
      </c>
      <c r="B33" s="14"/>
      <c r="C33" s="15">
        <v>-1.8</v>
      </c>
      <c r="D33" s="15">
        <v>0.8</v>
      </c>
      <c r="E33" s="39">
        <v>7.9</v>
      </c>
      <c r="F33" s="39">
        <v>6.5</v>
      </c>
    </row>
    <row r="34" spans="1:6">
      <c r="A34" s="13" t="s">
        <v>41</v>
      </c>
      <c r="B34" s="14"/>
      <c r="C34" s="15">
        <v>-122.3</v>
      </c>
      <c r="D34" s="15">
        <v>46.7</v>
      </c>
      <c r="E34" s="39">
        <v>97.7</v>
      </c>
      <c r="F34" s="39">
        <v>240.4</v>
      </c>
    </row>
    <row r="35" spans="1:6">
      <c r="A35" s="8"/>
      <c r="B35" s="24" t="s">
        <v>42</v>
      </c>
      <c r="C35" s="9"/>
      <c r="D35" s="9"/>
      <c r="E35" s="48"/>
      <c r="F35" s="48"/>
    </row>
    <row r="36" spans="1:6">
      <c r="A36" s="8"/>
      <c r="B36" s="24" t="s">
        <v>43</v>
      </c>
      <c r="C36" s="9">
        <v>-117.4</v>
      </c>
      <c r="D36" s="9">
        <v>37.799999999999997</v>
      </c>
      <c r="E36" s="48">
        <v>90.4</v>
      </c>
      <c r="F36" s="48">
        <v>234.69999999999987</v>
      </c>
    </row>
    <row r="37" spans="1:6">
      <c r="A37" s="8"/>
      <c r="B37" s="24" t="s">
        <v>44</v>
      </c>
      <c r="C37" s="9">
        <v>-70.599999999999994</v>
      </c>
      <c r="D37" s="9">
        <v>71.7</v>
      </c>
      <c r="E37" s="48">
        <v>141.69999999999999</v>
      </c>
      <c r="F37" s="48">
        <v>241.5</v>
      </c>
    </row>
    <row r="38" spans="1:6">
      <c r="A38" s="8"/>
      <c r="B38" s="24" t="s">
        <v>45</v>
      </c>
      <c r="C38" s="9">
        <v>-46.8</v>
      </c>
      <c r="D38" s="9">
        <v>-33.9</v>
      </c>
      <c r="E38" s="48">
        <v>-51.3</v>
      </c>
      <c r="F38" s="48">
        <v>-6.8</v>
      </c>
    </row>
    <row r="39" spans="1:6">
      <c r="A39" s="45"/>
      <c r="B39" s="46" t="s">
        <v>46</v>
      </c>
      <c r="C39" s="9">
        <v>-4.9000000000000004</v>
      </c>
      <c r="D39" s="9">
        <v>8.9</v>
      </c>
      <c r="E39" s="37">
        <v>7.3</v>
      </c>
      <c r="F39" s="37">
        <v>5.6999999999999993</v>
      </c>
    </row>
    <row r="40" spans="1:6">
      <c r="A40" s="20" t="s">
        <v>47</v>
      </c>
      <c r="B40" s="21"/>
      <c r="C40" s="9">
        <v>41.2</v>
      </c>
      <c r="D40" s="9">
        <v>41.2</v>
      </c>
      <c r="E40" s="48">
        <v>41.2</v>
      </c>
      <c r="F40" s="48">
        <v>41.2</v>
      </c>
    </row>
    <row r="41" spans="1:6">
      <c r="A41" s="20" t="s">
        <v>48</v>
      </c>
      <c r="B41" s="24"/>
      <c r="C41" s="23">
        <v>-1.8</v>
      </c>
      <c r="D41" s="23">
        <v>1.94</v>
      </c>
      <c r="E41" s="49">
        <v>3.42</v>
      </c>
      <c r="F41" s="49">
        <v>5.84</v>
      </c>
    </row>
    <row r="42" spans="1:6">
      <c r="A42" s="20" t="s">
        <v>49</v>
      </c>
      <c r="B42" s="24"/>
      <c r="C42" s="23">
        <v>-1.8</v>
      </c>
      <c r="D42" s="23">
        <v>1.94</v>
      </c>
      <c r="E42" s="49">
        <v>3.42</v>
      </c>
      <c r="F42" s="49">
        <v>5.84</v>
      </c>
    </row>
    <row r="43" spans="1:6">
      <c r="A43" s="20" t="s">
        <v>50</v>
      </c>
      <c r="B43" s="24"/>
      <c r="C43" s="23">
        <v>-1.1299999999999999</v>
      </c>
      <c r="D43" s="23">
        <v>-0.82277525271066432</v>
      </c>
      <c r="E43" s="49">
        <v>-1.24</v>
      </c>
      <c r="F43" s="49">
        <v>-0.16</v>
      </c>
    </row>
    <row r="44" spans="1:6">
      <c r="A44" s="16" t="s">
        <v>51</v>
      </c>
      <c r="B44" s="14"/>
      <c r="C44" s="47">
        <v>-1.1299999999999999</v>
      </c>
      <c r="D44" s="47">
        <v>-0.82277525271066432</v>
      </c>
      <c r="E44" s="89">
        <v>-1.24</v>
      </c>
      <c r="F44" s="50">
        <v>-0.16</v>
      </c>
    </row>
  </sheetData>
  <mergeCells count="1">
    <mergeCell ref="C4:F4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</sheetPr>
  <dimension ref="A1:D58"/>
  <sheetViews>
    <sheetView zoomScaleNormal="100" workbookViewId="0"/>
  </sheetViews>
  <sheetFormatPr defaultColWidth="4" defaultRowHeight="10.199999999999999"/>
  <cols>
    <col min="1" max="1" width="1.69921875" style="62" customWidth="1"/>
    <col min="2" max="2" width="47.59765625" style="62" customWidth="1"/>
    <col min="3" max="3" width="12" style="62" customWidth="1"/>
    <col min="4" max="4" width="13" style="62" bestFit="1" customWidth="1"/>
    <col min="5" max="16384" width="4" style="62"/>
  </cols>
  <sheetData>
    <row r="1" spans="1:4" ht="21" thickBot="1">
      <c r="A1" s="1"/>
      <c r="B1" s="2"/>
      <c r="C1" s="90" t="s">
        <v>101</v>
      </c>
      <c r="D1" s="51" t="s">
        <v>5</v>
      </c>
    </row>
    <row r="2" spans="1:4" ht="10.8" thickTop="1">
      <c r="A2" s="52"/>
      <c r="B2" s="53"/>
      <c r="C2" s="9"/>
      <c r="D2" s="6"/>
    </row>
    <row r="3" spans="1:4">
      <c r="A3" s="10"/>
      <c r="B3" s="6" t="s">
        <v>52</v>
      </c>
      <c r="C3" s="7">
        <v>314.8</v>
      </c>
      <c r="D3" s="38">
        <v>261.7</v>
      </c>
    </row>
    <row r="4" spans="1:4">
      <c r="A4" s="10"/>
      <c r="B4" s="6" t="s">
        <v>53</v>
      </c>
      <c r="C4" s="7">
        <v>226.1</v>
      </c>
      <c r="D4" s="38">
        <v>202.5</v>
      </c>
    </row>
    <row r="5" spans="1:4">
      <c r="A5" s="10"/>
      <c r="B5" s="6" t="s">
        <v>54</v>
      </c>
      <c r="C5" s="7">
        <v>649.5</v>
      </c>
      <c r="D5" s="38">
        <v>615.4</v>
      </c>
    </row>
    <row r="6" spans="1:4">
      <c r="A6" s="10"/>
      <c r="B6" s="6" t="s">
        <v>55</v>
      </c>
      <c r="C6" s="7">
        <v>532.70000000000005</v>
      </c>
      <c r="D6" s="38">
        <v>427.2</v>
      </c>
    </row>
    <row r="7" spans="1:4">
      <c r="A7" s="10"/>
      <c r="B7" s="6" t="s">
        <v>56</v>
      </c>
      <c r="C7" s="7">
        <v>101.2</v>
      </c>
      <c r="D7" s="38">
        <v>101.7</v>
      </c>
    </row>
    <row r="8" spans="1:4">
      <c r="A8" s="10"/>
      <c r="B8" s="6" t="s">
        <v>57</v>
      </c>
      <c r="C8" s="7">
        <v>2101.3000000000002</v>
      </c>
      <c r="D8" s="38">
        <v>1870.1</v>
      </c>
    </row>
    <row r="9" spans="1:4">
      <c r="A9" s="10"/>
      <c r="B9" s="6" t="s">
        <v>58</v>
      </c>
      <c r="C9" s="7">
        <v>107.7</v>
      </c>
      <c r="D9" s="38">
        <v>74.8</v>
      </c>
    </row>
    <row r="10" spans="1:4">
      <c r="A10" s="10"/>
      <c r="B10" s="6" t="s">
        <v>59</v>
      </c>
      <c r="C10" s="7">
        <v>79.2</v>
      </c>
      <c r="D10" s="38">
        <v>0</v>
      </c>
    </row>
    <row r="11" spans="1:4">
      <c r="A11" s="10"/>
      <c r="B11" s="6" t="s">
        <v>60</v>
      </c>
      <c r="C11" s="7">
        <v>103.89999999999999</v>
      </c>
      <c r="D11" s="38">
        <v>10.1</v>
      </c>
    </row>
    <row r="12" spans="1:4">
      <c r="A12" s="10"/>
      <c r="B12" s="6" t="s">
        <v>61</v>
      </c>
      <c r="C12" s="7">
        <v>45.1</v>
      </c>
      <c r="D12" s="38">
        <v>0.2</v>
      </c>
    </row>
    <row r="13" spans="1:4">
      <c r="A13" s="10"/>
      <c r="B13" s="6" t="s">
        <v>62</v>
      </c>
      <c r="C13" s="7">
        <v>4.5</v>
      </c>
      <c r="D13" s="38">
        <v>0</v>
      </c>
    </row>
    <row r="14" spans="1:4">
      <c r="A14" s="10"/>
      <c r="B14" s="6" t="s">
        <v>63</v>
      </c>
      <c r="C14" s="7">
        <v>36.1</v>
      </c>
      <c r="D14" s="38">
        <v>0</v>
      </c>
    </row>
    <row r="15" spans="1:4">
      <c r="A15" s="10"/>
      <c r="B15" s="6" t="s">
        <v>64</v>
      </c>
      <c r="C15" s="7">
        <v>14.3</v>
      </c>
      <c r="D15" s="38">
        <v>10.4</v>
      </c>
    </row>
    <row r="16" spans="1:4">
      <c r="A16" s="13" t="s">
        <v>65</v>
      </c>
      <c r="B16" s="54"/>
      <c r="C16" s="15">
        <v>4316.4000000000005</v>
      </c>
      <c r="D16" s="39">
        <v>3574.1</v>
      </c>
    </row>
    <row r="17" spans="1:4">
      <c r="A17" s="10"/>
      <c r="B17" s="6" t="s">
        <v>66</v>
      </c>
      <c r="C17" s="7">
        <v>2012.1</v>
      </c>
      <c r="D17" s="38">
        <v>1806.1</v>
      </c>
    </row>
    <row r="18" spans="1:4">
      <c r="A18" s="10"/>
      <c r="B18" s="6" t="s">
        <v>67</v>
      </c>
      <c r="C18" s="7">
        <v>173.3</v>
      </c>
      <c r="D18" s="38">
        <v>124.4</v>
      </c>
    </row>
    <row r="19" spans="1:4">
      <c r="A19" s="10"/>
      <c r="B19" s="6" t="s">
        <v>68</v>
      </c>
      <c r="C19" s="7">
        <v>1.9</v>
      </c>
      <c r="D19" s="38">
        <v>6.8</v>
      </c>
    </row>
    <row r="20" spans="1:4">
      <c r="A20" s="10"/>
      <c r="B20" s="6" t="s">
        <v>59</v>
      </c>
      <c r="C20" s="7">
        <v>0</v>
      </c>
      <c r="D20" s="38">
        <v>37.700000000000003</v>
      </c>
    </row>
    <row r="21" spans="1:4">
      <c r="A21" s="10"/>
      <c r="B21" s="6" t="s">
        <v>69</v>
      </c>
      <c r="C21" s="7">
        <v>177.20000000000002</v>
      </c>
      <c r="D21" s="38">
        <v>306.39999999999998</v>
      </c>
    </row>
    <row r="22" spans="1:4">
      <c r="A22" s="10"/>
      <c r="B22" s="6" t="s">
        <v>70</v>
      </c>
      <c r="C22" s="7">
        <v>512.4</v>
      </c>
      <c r="D22" s="38">
        <v>375.8</v>
      </c>
    </row>
    <row r="23" spans="1:4">
      <c r="A23" s="10"/>
      <c r="B23" s="6" t="s">
        <v>71</v>
      </c>
      <c r="C23" s="7">
        <v>0</v>
      </c>
      <c r="D23" s="38">
        <v>1.3</v>
      </c>
    </row>
    <row r="24" spans="1:4">
      <c r="A24" s="13" t="s">
        <v>72</v>
      </c>
      <c r="B24" s="54"/>
      <c r="C24" s="15">
        <v>2933.2000000000003</v>
      </c>
      <c r="D24" s="39">
        <v>2658.5000000000005</v>
      </c>
    </row>
    <row r="25" spans="1:4">
      <c r="A25" s="13" t="s">
        <v>73</v>
      </c>
      <c r="B25" s="54"/>
      <c r="C25" s="15">
        <v>0</v>
      </c>
      <c r="D25" s="39">
        <v>503.4</v>
      </c>
    </row>
    <row r="26" spans="1:4">
      <c r="A26" s="13" t="s">
        <v>74</v>
      </c>
      <c r="B26" s="54"/>
      <c r="C26" s="15">
        <v>2933.2000000000003</v>
      </c>
      <c r="D26" s="39">
        <v>3161.9000000000005</v>
      </c>
    </row>
    <row r="27" spans="1:4">
      <c r="A27" s="13" t="s">
        <v>75</v>
      </c>
      <c r="B27" s="54"/>
      <c r="C27" s="15">
        <v>7193.3000000000011</v>
      </c>
      <c r="D27" s="39">
        <v>6736</v>
      </c>
    </row>
    <row r="28" spans="1:4">
      <c r="A28" s="10"/>
      <c r="B28" s="6" t="s">
        <v>76</v>
      </c>
      <c r="C28" s="7">
        <v>311</v>
      </c>
      <c r="D28" s="38">
        <v>210</v>
      </c>
    </row>
    <row r="29" spans="1:4">
      <c r="A29" s="10"/>
      <c r="B29" s="6" t="s">
        <v>77</v>
      </c>
      <c r="C29" s="7">
        <v>39.299999999999997</v>
      </c>
      <c r="D29" s="38">
        <v>34.200000000000003</v>
      </c>
    </row>
    <row r="30" spans="1:4">
      <c r="A30" s="10"/>
      <c r="B30" s="6" t="s">
        <v>78</v>
      </c>
      <c r="C30" s="7">
        <v>13.1</v>
      </c>
      <c r="D30" s="38">
        <v>12.7</v>
      </c>
    </row>
    <row r="31" spans="1:4">
      <c r="A31" s="10"/>
      <c r="B31" s="6" t="s">
        <v>79</v>
      </c>
      <c r="C31" s="7">
        <v>12.2</v>
      </c>
      <c r="D31" s="38">
        <v>12.1</v>
      </c>
    </row>
    <row r="32" spans="1:4">
      <c r="A32" s="10"/>
      <c r="B32" s="6" t="s">
        <v>80</v>
      </c>
      <c r="C32" s="7">
        <v>18</v>
      </c>
      <c r="D32" s="38">
        <v>19.2</v>
      </c>
    </row>
    <row r="33" spans="1:4">
      <c r="A33" s="52"/>
      <c r="B33" s="6" t="s">
        <v>81</v>
      </c>
      <c r="C33" s="7">
        <v>892.9</v>
      </c>
      <c r="D33" s="38">
        <v>878.7</v>
      </c>
    </row>
    <row r="34" spans="1:4">
      <c r="A34" s="52"/>
      <c r="B34" s="55" t="s">
        <v>82</v>
      </c>
      <c r="C34" s="7">
        <v>1630</v>
      </c>
      <c r="D34" s="38">
        <v>1484</v>
      </c>
    </row>
    <row r="35" spans="1:4">
      <c r="A35" s="13" t="s">
        <v>83</v>
      </c>
      <c r="B35" s="54"/>
      <c r="C35" s="15">
        <v>2916.5</v>
      </c>
      <c r="D35" s="39">
        <v>2650.9</v>
      </c>
    </row>
    <row r="36" spans="1:4">
      <c r="A36" s="10"/>
      <c r="B36" s="6" t="s">
        <v>76</v>
      </c>
      <c r="C36" s="56">
        <v>1125.8</v>
      </c>
      <c r="D36" s="38">
        <v>806.8</v>
      </c>
    </row>
    <row r="37" spans="1:4">
      <c r="A37" s="10"/>
      <c r="B37" s="6" t="s">
        <v>84</v>
      </c>
      <c r="C37" s="56">
        <v>1132.5999999999999</v>
      </c>
      <c r="D37" s="38">
        <v>864.19999999999993</v>
      </c>
    </row>
    <row r="38" spans="1:4">
      <c r="A38" s="10"/>
      <c r="B38" s="6" t="s">
        <v>85</v>
      </c>
      <c r="C38" s="56">
        <v>448.40000000000003</v>
      </c>
      <c r="D38" s="38">
        <v>274.3</v>
      </c>
    </row>
    <row r="39" spans="1:4">
      <c r="A39" s="10"/>
      <c r="B39" s="6" t="s">
        <v>86</v>
      </c>
      <c r="C39" s="56">
        <v>15.4</v>
      </c>
      <c r="D39" s="38">
        <v>29</v>
      </c>
    </row>
    <row r="40" spans="1:4">
      <c r="A40" s="10"/>
      <c r="B40" s="6" t="s">
        <v>79</v>
      </c>
      <c r="C40" s="56">
        <v>17.600000000000001</v>
      </c>
      <c r="D40" s="38">
        <v>17.2</v>
      </c>
    </row>
    <row r="41" spans="1:4">
      <c r="A41" s="10"/>
      <c r="B41" s="6" t="s">
        <v>80</v>
      </c>
      <c r="C41" s="56">
        <v>2.4</v>
      </c>
      <c r="D41" s="38">
        <v>2.4</v>
      </c>
    </row>
    <row r="42" spans="1:4">
      <c r="A42" s="10"/>
      <c r="B42" s="55" t="s">
        <v>82</v>
      </c>
      <c r="C42" s="56">
        <v>511.3</v>
      </c>
      <c r="D42" s="38">
        <v>425.2</v>
      </c>
    </row>
    <row r="43" spans="1:4">
      <c r="A43" s="10"/>
      <c r="B43" s="6" t="s">
        <v>71</v>
      </c>
      <c r="C43" s="56">
        <v>1.3</v>
      </c>
      <c r="D43" s="38">
        <v>0</v>
      </c>
    </row>
    <row r="44" spans="1:4">
      <c r="A44" s="13" t="s">
        <v>87</v>
      </c>
      <c r="B44" s="54"/>
      <c r="C44" s="15">
        <v>3254.8</v>
      </c>
      <c r="D44" s="39">
        <v>2419.1</v>
      </c>
    </row>
    <row r="45" spans="1:4">
      <c r="A45" s="13" t="s">
        <v>88</v>
      </c>
      <c r="B45" s="54"/>
      <c r="C45" s="15">
        <v>0</v>
      </c>
      <c r="D45" s="39">
        <v>518.20000000000005</v>
      </c>
    </row>
    <row r="46" spans="1:4">
      <c r="A46" s="13" t="s">
        <v>89</v>
      </c>
      <c r="B46" s="54"/>
      <c r="C46" s="15">
        <v>3254.8</v>
      </c>
      <c r="D46" s="39">
        <v>2937.3</v>
      </c>
    </row>
    <row r="47" spans="1:4">
      <c r="A47" s="13" t="s">
        <v>90</v>
      </c>
      <c r="B47" s="57"/>
      <c r="C47" s="15">
        <v>6171.3</v>
      </c>
      <c r="D47" s="39">
        <v>5588.2</v>
      </c>
    </row>
    <row r="48" spans="1:4">
      <c r="A48" s="13" t="s">
        <v>91</v>
      </c>
      <c r="B48" s="58"/>
      <c r="C48" s="15">
        <v>1022.0000000000009</v>
      </c>
      <c r="D48" s="39">
        <v>1147.8000000000002</v>
      </c>
    </row>
    <row r="49" spans="1:4">
      <c r="A49" s="8" t="s">
        <v>92</v>
      </c>
      <c r="B49" s="59"/>
      <c r="C49" s="60"/>
      <c r="D49" s="42"/>
    </row>
    <row r="50" spans="1:4">
      <c r="A50" s="10"/>
      <c r="B50" s="6" t="s">
        <v>93</v>
      </c>
      <c r="C50" s="7">
        <v>4.0999999999999996</v>
      </c>
      <c r="D50" s="38">
        <v>4.0999999999999996</v>
      </c>
    </row>
    <row r="51" spans="1:4">
      <c r="A51" s="10"/>
      <c r="B51" s="6" t="s">
        <v>94</v>
      </c>
      <c r="C51" s="7">
        <v>645.1</v>
      </c>
      <c r="D51" s="38">
        <v>645.1</v>
      </c>
    </row>
    <row r="52" spans="1:4">
      <c r="A52" s="10"/>
      <c r="B52" s="6" t="s">
        <v>95</v>
      </c>
      <c r="C52" s="7">
        <v>1</v>
      </c>
      <c r="D52" s="38">
        <v>2.9</v>
      </c>
    </row>
    <row r="53" spans="1:4">
      <c r="A53" s="10"/>
      <c r="B53" s="6" t="s">
        <v>96</v>
      </c>
      <c r="C53" s="7">
        <v>-0.3</v>
      </c>
      <c r="D53" s="38">
        <v>-0.3</v>
      </c>
    </row>
    <row r="54" spans="1:4">
      <c r="A54" s="10"/>
      <c r="B54" s="6" t="s">
        <v>97</v>
      </c>
      <c r="C54" s="7">
        <v>241.2</v>
      </c>
      <c r="D54" s="38">
        <v>369.1</v>
      </c>
    </row>
    <row r="55" spans="1:4">
      <c r="A55" s="10"/>
      <c r="B55" s="61" t="s">
        <v>98</v>
      </c>
      <c r="C55" s="9">
        <v>891.1</v>
      </c>
      <c r="D55" s="48">
        <v>1020.9000000000001</v>
      </c>
    </row>
    <row r="56" spans="1:4">
      <c r="A56" s="10"/>
      <c r="B56" s="6" t="s">
        <v>46</v>
      </c>
      <c r="C56" s="7">
        <v>130.9</v>
      </c>
      <c r="D56" s="38">
        <v>126.9</v>
      </c>
    </row>
    <row r="57" spans="1:4">
      <c r="A57" s="13" t="s">
        <v>99</v>
      </c>
      <c r="B57" s="54"/>
      <c r="C57" s="15">
        <v>1022.0000000000001</v>
      </c>
      <c r="D57" s="39">
        <v>1147.8000000000002</v>
      </c>
    </row>
    <row r="58" spans="1:4">
      <c r="A58" s="13" t="s">
        <v>100</v>
      </c>
      <c r="B58" s="54"/>
      <c r="C58" s="15">
        <v>7193.3</v>
      </c>
      <c r="D58" s="39">
        <v>6736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/>
  </sheetPr>
  <dimension ref="A1:D37"/>
  <sheetViews>
    <sheetView workbookViewId="0">
      <selection activeCell="B25" sqref="B25"/>
    </sheetView>
  </sheetViews>
  <sheetFormatPr defaultColWidth="9" defaultRowHeight="10.199999999999999"/>
  <cols>
    <col min="1" max="1" width="9" style="62"/>
    <col min="2" max="2" width="29" style="62" customWidth="1"/>
    <col min="3" max="4" width="10.19921875" style="62" bestFit="1" customWidth="1"/>
    <col min="5" max="16384" width="9" style="62"/>
  </cols>
  <sheetData>
    <row r="1" spans="1:4" ht="10.8" thickBot="1">
      <c r="A1" s="1"/>
      <c r="B1" s="2"/>
      <c r="C1" s="3" t="s">
        <v>8</v>
      </c>
      <c r="D1" s="4" t="s">
        <v>10</v>
      </c>
    </row>
    <row r="2" spans="1:4" ht="10.8" thickTop="1">
      <c r="A2" s="63" t="s">
        <v>27</v>
      </c>
      <c r="B2" s="46"/>
      <c r="C2" s="7">
        <v>-121.8</v>
      </c>
      <c r="D2" s="38">
        <v>99.1</v>
      </c>
    </row>
    <row r="3" spans="1:4">
      <c r="A3" s="10"/>
      <c r="B3" s="46" t="s">
        <v>102</v>
      </c>
      <c r="C3" s="7">
        <v>349.7</v>
      </c>
      <c r="D3" s="38">
        <v>279.39999999999998</v>
      </c>
    </row>
    <row r="4" spans="1:4">
      <c r="A4" s="10"/>
      <c r="B4" s="46" t="s">
        <v>103</v>
      </c>
      <c r="C4" s="7">
        <v>2.2000000000000002</v>
      </c>
      <c r="D4" s="38">
        <v>0</v>
      </c>
    </row>
    <row r="5" spans="1:4">
      <c r="A5" s="10"/>
      <c r="B5" s="46" t="s">
        <v>104</v>
      </c>
      <c r="C5" s="7">
        <v>0.99999999999999967</v>
      </c>
      <c r="D5" s="38">
        <v>-4.4000000000000004</v>
      </c>
    </row>
    <row r="6" spans="1:4" ht="20.399999999999999">
      <c r="A6" s="10"/>
      <c r="B6" s="46" t="s">
        <v>26</v>
      </c>
      <c r="C6" s="7">
        <v>3.9</v>
      </c>
      <c r="D6" s="38">
        <v>0</v>
      </c>
    </row>
    <row r="7" spans="1:4">
      <c r="A7" s="10"/>
      <c r="B7" s="46" t="s">
        <v>105</v>
      </c>
      <c r="C7" s="7">
        <v>36.200000000000003</v>
      </c>
      <c r="D7" s="38">
        <v>30.7</v>
      </c>
    </row>
    <row r="8" spans="1:4">
      <c r="A8" s="10"/>
      <c r="B8" s="46" t="s">
        <v>106</v>
      </c>
      <c r="C8" s="7">
        <v>61.300000000000004</v>
      </c>
      <c r="D8" s="38">
        <v>-52.6</v>
      </c>
    </row>
    <row r="9" spans="1:4">
      <c r="A9" s="10"/>
      <c r="B9" s="46" t="s">
        <v>107</v>
      </c>
      <c r="C9" s="7">
        <v>-28.4</v>
      </c>
      <c r="D9" s="38">
        <v>-14</v>
      </c>
    </row>
    <row r="10" spans="1:4">
      <c r="A10" s="13" t="s">
        <v>108</v>
      </c>
      <c r="B10" s="64"/>
      <c r="C10" s="65">
        <v>304.10000000000002</v>
      </c>
      <c r="D10" s="66">
        <v>338.2</v>
      </c>
    </row>
    <row r="11" spans="1:4">
      <c r="A11" s="10"/>
      <c r="B11" s="46"/>
      <c r="C11" s="41"/>
      <c r="D11" s="42"/>
    </row>
    <row r="12" spans="1:4">
      <c r="A12" s="8" t="s">
        <v>109</v>
      </c>
      <c r="B12" s="46"/>
      <c r="C12" s="7"/>
      <c r="D12" s="38"/>
    </row>
    <row r="13" spans="1:4">
      <c r="A13" s="10"/>
      <c r="B13" s="46" t="s">
        <v>116</v>
      </c>
      <c r="C13" s="7">
        <v>-151.69999999999999</v>
      </c>
      <c r="D13" s="38">
        <v>-317.2</v>
      </c>
    </row>
    <row r="14" spans="1:4">
      <c r="A14" s="10"/>
      <c r="B14" s="46" t="s">
        <v>117</v>
      </c>
      <c r="C14" s="7">
        <v>23.9</v>
      </c>
      <c r="D14" s="38">
        <v>-146.80000000000001</v>
      </c>
    </row>
    <row r="15" spans="1:4" ht="20.399999999999999">
      <c r="A15" s="10"/>
      <c r="B15" s="46" t="s">
        <v>118</v>
      </c>
      <c r="C15" s="7">
        <v>281.10000000000002</v>
      </c>
      <c r="D15" s="38">
        <v>469.5</v>
      </c>
    </row>
    <row r="16" spans="1:4">
      <c r="A16" s="8" t="s">
        <v>110</v>
      </c>
      <c r="B16" s="67"/>
      <c r="C16" s="7">
        <v>457.40000000000009</v>
      </c>
      <c r="D16" s="38">
        <v>343.7</v>
      </c>
    </row>
    <row r="17" spans="1:4">
      <c r="A17" s="10"/>
      <c r="B17" s="46" t="s">
        <v>119</v>
      </c>
      <c r="C17" s="7">
        <v>10.1</v>
      </c>
      <c r="D17" s="38">
        <v>28.6</v>
      </c>
    </row>
    <row r="18" spans="1:4">
      <c r="A18" s="10"/>
      <c r="B18" s="46" t="s">
        <v>120</v>
      </c>
      <c r="C18" s="7">
        <v>0</v>
      </c>
      <c r="D18" s="38">
        <v>5.6</v>
      </c>
    </row>
    <row r="19" spans="1:4">
      <c r="A19" s="10"/>
      <c r="B19" s="46" t="s">
        <v>121</v>
      </c>
      <c r="C19" s="7">
        <v>11.9</v>
      </c>
      <c r="D19" s="38">
        <v>0</v>
      </c>
    </row>
    <row r="20" spans="1:4" ht="20.399999999999999">
      <c r="A20" s="10"/>
      <c r="B20" s="46" t="s">
        <v>122</v>
      </c>
      <c r="C20" s="7">
        <v>-264.09999999999997</v>
      </c>
      <c r="D20" s="38">
        <v>-131.80000000000001</v>
      </c>
    </row>
    <row r="21" spans="1:4">
      <c r="A21" s="10"/>
      <c r="B21" s="46" t="s">
        <v>59</v>
      </c>
      <c r="C21" s="7">
        <v>-72.2</v>
      </c>
      <c r="D21" s="38">
        <v>-7.6</v>
      </c>
    </row>
    <row r="22" spans="1:4" ht="20.399999999999999">
      <c r="A22" s="10"/>
      <c r="B22" s="46" t="s">
        <v>124</v>
      </c>
      <c r="C22" s="7"/>
      <c r="D22" s="38">
        <v>-131.1</v>
      </c>
    </row>
    <row r="23" spans="1:4">
      <c r="A23" s="10"/>
      <c r="B23" s="46" t="s">
        <v>123</v>
      </c>
      <c r="C23" s="7">
        <v>-16.5</v>
      </c>
      <c r="D23" s="38">
        <v>0</v>
      </c>
    </row>
    <row r="24" spans="1:4" ht="20.399999999999999">
      <c r="A24" s="10"/>
      <c r="B24" s="46" t="s">
        <v>125</v>
      </c>
      <c r="C24" s="7">
        <v>-118.4</v>
      </c>
      <c r="D24" s="38">
        <v>0</v>
      </c>
    </row>
    <row r="25" spans="1:4">
      <c r="A25" s="10"/>
      <c r="B25" s="46" t="s">
        <v>126</v>
      </c>
      <c r="C25" s="7">
        <v>-5.5</v>
      </c>
      <c r="D25" s="38">
        <v>0</v>
      </c>
    </row>
    <row r="26" spans="1:4">
      <c r="A26" s="8" t="s">
        <v>111</v>
      </c>
      <c r="B26" s="67"/>
      <c r="C26" s="7">
        <v>-454.69999999999993</v>
      </c>
      <c r="D26" s="38">
        <v>-236.3</v>
      </c>
    </row>
    <row r="27" spans="1:4">
      <c r="A27" s="10"/>
      <c r="B27" s="46" t="s">
        <v>129</v>
      </c>
      <c r="C27" s="7">
        <v>495.2</v>
      </c>
      <c r="D27" s="38">
        <v>309.89999999999998</v>
      </c>
    </row>
    <row r="28" spans="1:4">
      <c r="A28" s="10"/>
      <c r="B28" s="46" t="s">
        <v>130</v>
      </c>
      <c r="C28" s="7">
        <v>0</v>
      </c>
      <c r="D28" s="38">
        <v>209.4</v>
      </c>
    </row>
    <row r="29" spans="1:4">
      <c r="A29" s="10"/>
      <c r="B29" s="46" t="s">
        <v>131</v>
      </c>
      <c r="C29" s="7">
        <v>-81.900000000000006</v>
      </c>
      <c r="D29" s="38">
        <v>-209.3</v>
      </c>
    </row>
    <row r="30" spans="1:4">
      <c r="A30" s="10"/>
      <c r="B30" s="46" t="s">
        <v>132</v>
      </c>
      <c r="C30" s="7">
        <v>-241.9</v>
      </c>
      <c r="D30" s="38">
        <v>-201.4</v>
      </c>
    </row>
    <row r="31" spans="1:4">
      <c r="A31" s="10"/>
      <c r="B31" s="46" t="s">
        <v>133</v>
      </c>
      <c r="C31" s="7">
        <v>-35.6</v>
      </c>
      <c r="D31" s="38">
        <v>-29.3</v>
      </c>
    </row>
    <row r="32" spans="1:4">
      <c r="A32" s="8" t="s">
        <v>112</v>
      </c>
      <c r="B32" s="67"/>
      <c r="C32" s="7">
        <v>135.80000000000001</v>
      </c>
      <c r="D32" s="38">
        <v>79.299999999999955</v>
      </c>
    </row>
    <row r="33" spans="1:4">
      <c r="A33" s="8" t="s">
        <v>113</v>
      </c>
      <c r="B33" s="46"/>
      <c r="C33" s="7">
        <v>138.50000000000017</v>
      </c>
      <c r="D33" s="38">
        <v>186.69999999999993</v>
      </c>
    </row>
    <row r="34" spans="1:4" ht="20.399999999999999">
      <c r="A34" s="10"/>
      <c r="B34" s="67" t="s">
        <v>127</v>
      </c>
      <c r="C34" s="7">
        <v>136.6</v>
      </c>
      <c r="D34" s="38">
        <v>197.6</v>
      </c>
    </row>
    <row r="35" spans="1:4" ht="20.399999999999999">
      <c r="A35" s="10"/>
      <c r="B35" s="46" t="s">
        <v>128</v>
      </c>
      <c r="C35" s="7">
        <v>-1.9</v>
      </c>
      <c r="D35" s="38">
        <v>10.9</v>
      </c>
    </row>
    <row r="36" spans="1:4">
      <c r="A36" s="13" t="s">
        <v>114</v>
      </c>
      <c r="B36" s="64"/>
      <c r="C36" s="7">
        <v>374.3</v>
      </c>
      <c r="D36" s="66">
        <v>514.1</v>
      </c>
    </row>
    <row r="37" spans="1:4">
      <c r="A37" s="13" t="s">
        <v>115</v>
      </c>
      <c r="B37" s="64"/>
      <c r="C37" s="68">
        <v>512.79999999999995</v>
      </c>
      <c r="D37" s="69">
        <v>700.69999999999993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</sheetPr>
  <dimension ref="A1:H38"/>
  <sheetViews>
    <sheetView zoomScaleNormal="100" workbookViewId="0">
      <selection activeCell="A35" sqref="A35"/>
    </sheetView>
  </sheetViews>
  <sheetFormatPr defaultColWidth="30.5" defaultRowHeight="10.199999999999999"/>
  <cols>
    <col min="1" max="1" width="29.59765625" style="62" customWidth="1"/>
    <col min="2" max="2" width="11.5" style="62" bestFit="1" customWidth="1"/>
    <col min="3" max="3" width="12.5" style="62" bestFit="1" customWidth="1"/>
    <col min="4" max="4" width="12.59765625" style="62" bestFit="1" customWidth="1"/>
    <col min="5" max="5" width="18.69921875" style="62" bestFit="1" customWidth="1"/>
    <col min="6" max="6" width="20.09765625" style="62" bestFit="1" customWidth="1"/>
    <col min="7" max="7" width="18" style="62" bestFit="1" customWidth="1"/>
    <col min="8" max="8" width="15.3984375" style="62" bestFit="1" customWidth="1"/>
    <col min="9" max="16384" width="30.5" style="62"/>
  </cols>
  <sheetData>
    <row r="1" spans="1:8" ht="40.799999999999997">
      <c r="A1" s="78"/>
      <c r="B1" s="79" t="s">
        <v>134</v>
      </c>
      <c r="C1" s="79" t="s">
        <v>135</v>
      </c>
      <c r="D1" s="79" t="s">
        <v>136</v>
      </c>
      <c r="E1" s="79" t="s">
        <v>137</v>
      </c>
      <c r="F1" s="70" t="s">
        <v>138</v>
      </c>
      <c r="G1" s="79" t="s">
        <v>139</v>
      </c>
      <c r="H1" s="79" t="s">
        <v>99</v>
      </c>
    </row>
    <row r="2" spans="1:8" ht="11.25" customHeight="1" thickBot="1">
      <c r="A2" s="78"/>
      <c r="B2" s="78"/>
      <c r="C2" s="159" t="s">
        <v>140</v>
      </c>
      <c r="D2" s="159"/>
      <c r="E2" s="159"/>
      <c r="F2" s="80"/>
      <c r="G2" s="79"/>
      <c r="H2" s="79"/>
    </row>
    <row r="3" spans="1:8" ht="10.8" thickTop="1">
      <c r="A3" s="91" t="s">
        <v>141</v>
      </c>
      <c r="B3" s="91">
        <v>4.0999999999999996</v>
      </c>
      <c r="C3" s="91">
        <v>644.9</v>
      </c>
      <c r="D3" s="91">
        <v>453.1</v>
      </c>
      <c r="E3" s="92">
        <v>-1.3</v>
      </c>
      <c r="F3" s="92">
        <v>-0.3</v>
      </c>
      <c r="G3" s="91">
        <v>67.8</v>
      </c>
      <c r="H3" s="93">
        <v>1168.3</v>
      </c>
    </row>
    <row r="4" spans="1:8">
      <c r="A4" s="75" t="s">
        <v>142</v>
      </c>
      <c r="B4" s="74">
        <v>0</v>
      </c>
      <c r="C4" s="74">
        <v>0</v>
      </c>
      <c r="D4" s="74">
        <v>56.699999999999996</v>
      </c>
      <c r="E4" s="74">
        <v>0</v>
      </c>
      <c r="F4" s="74">
        <v>0</v>
      </c>
      <c r="G4" s="74">
        <v>0</v>
      </c>
      <c r="H4" s="74">
        <v>56.699999999999996</v>
      </c>
    </row>
    <row r="5" spans="1:8" ht="20.399999999999999">
      <c r="A5" s="75" t="s">
        <v>143</v>
      </c>
      <c r="B5" s="74">
        <v>0</v>
      </c>
      <c r="C5" s="74">
        <v>0</v>
      </c>
      <c r="D5" s="74">
        <v>2.6</v>
      </c>
      <c r="E5" s="74">
        <v>0</v>
      </c>
      <c r="F5" s="74">
        <v>0</v>
      </c>
      <c r="G5" s="74">
        <v>-2.6</v>
      </c>
      <c r="H5" s="74">
        <v>0</v>
      </c>
    </row>
    <row r="6" spans="1:8">
      <c r="A6" s="75" t="s">
        <v>144</v>
      </c>
      <c r="B6" s="74">
        <v>0</v>
      </c>
      <c r="C6" s="74">
        <v>0</v>
      </c>
      <c r="D6" s="74">
        <v>0</v>
      </c>
      <c r="E6" s="74">
        <v>4.2</v>
      </c>
      <c r="F6" s="74">
        <v>0</v>
      </c>
      <c r="G6" s="74">
        <v>1.6</v>
      </c>
      <c r="H6" s="74">
        <v>5.8000000000000007</v>
      </c>
    </row>
    <row r="7" spans="1:8">
      <c r="A7" s="97" t="s">
        <v>145</v>
      </c>
      <c r="B7" s="76">
        <v>0</v>
      </c>
      <c r="C7" s="76">
        <v>0</v>
      </c>
      <c r="D7" s="77">
        <v>59.3</v>
      </c>
      <c r="E7" s="77">
        <v>4.2</v>
      </c>
      <c r="F7" s="77">
        <v>0</v>
      </c>
      <c r="G7" s="77">
        <v>-1</v>
      </c>
      <c r="H7" s="77">
        <v>62.5</v>
      </c>
    </row>
    <row r="8" spans="1:8">
      <c r="A8" s="98" t="s">
        <v>146</v>
      </c>
      <c r="B8" s="74">
        <v>0</v>
      </c>
      <c r="C8" s="74">
        <v>0</v>
      </c>
      <c r="D8" s="74">
        <v>-94.7</v>
      </c>
      <c r="E8" s="74">
        <v>0</v>
      </c>
      <c r="F8" s="74">
        <v>0</v>
      </c>
      <c r="G8" s="74">
        <v>0</v>
      </c>
      <c r="H8" s="74">
        <v>-94.7</v>
      </c>
    </row>
    <row r="9" spans="1:8">
      <c r="A9" s="75" t="s">
        <v>147</v>
      </c>
      <c r="B9" s="74">
        <v>0</v>
      </c>
      <c r="C9" s="74">
        <v>0</v>
      </c>
      <c r="D9" s="74">
        <v>25.4</v>
      </c>
      <c r="E9" s="74">
        <v>0</v>
      </c>
      <c r="F9" s="74">
        <v>0</v>
      </c>
      <c r="G9" s="74">
        <v>0</v>
      </c>
      <c r="H9" s="74">
        <v>25.4</v>
      </c>
    </row>
    <row r="10" spans="1:8">
      <c r="A10" s="75" t="s">
        <v>148</v>
      </c>
      <c r="B10" s="74">
        <v>0</v>
      </c>
      <c r="C10" s="74">
        <v>0.2</v>
      </c>
      <c r="D10" s="74">
        <v>0</v>
      </c>
      <c r="E10" s="74">
        <v>0</v>
      </c>
      <c r="F10" s="74">
        <v>0</v>
      </c>
      <c r="G10" s="74">
        <v>0</v>
      </c>
      <c r="H10" s="74">
        <v>0.2</v>
      </c>
    </row>
    <row r="11" spans="1:8">
      <c r="A11" s="75" t="s">
        <v>149</v>
      </c>
      <c r="B11" s="74">
        <v>0</v>
      </c>
      <c r="C11" s="74">
        <v>0</v>
      </c>
      <c r="D11" s="74">
        <v>0</v>
      </c>
      <c r="E11" s="74">
        <v>0</v>
      </c>
      <c r="F11" s="74">
        <v>0</v>
      </c>
      <c r="G11" s="74">
        <v>60.1</v>
      </c>
      <c r="H11" s="74">
        <v>60.1</v>
      </c>
    </row>
    <row r="12" spans="1:8">
      <c r="A12" s="97" t="s">
        <v>150</v>
      </c>
      <c r="B12" s="76">
        <v>0</v>
      </c>
      <c r="C12" s="76">
        <v>0.2</v>
      </c>
      <c r="D12" s="76">
        <v>-69.300000000000011</v>
      </c>
      <c r="E12" s="76">
        <v>0</v>
      </c>
      <c r="F12" s="76" t="s">
        <v>6</v>
      </c>
      <c r="G12" s="76">
        <v>60.1</v>
      </c>
      <c r="H12" s="76">
        <v>-9.0000000000000071</v>
      </c>
    </row>
    <row r="13" spans="1:8" ht="20.399999999999999">
      <c r="A13" s="75" t="s">
        <v>152</v>
      </c>
      <c r="B13" s="74">
        <v>0</v>
      </c>
      <c r="C13" s="74">
        <v>0</v>
      </c>
      <c r="D13" s="74">
        <v>-74</v>
      </c>
      <c r="E13" s="74">
        <v>0</v>
      </c>
      <c r="F13" s="74">
        <v>0</v>
      </c>
      <c r="G13" s="74">
        <v>0</v>
      </c>
      <c r="H13" s="74">
        <v>-74</v>
      </c>
    </row>
    <row r="14" spans="1:8" ht="10.8" thickBot="1">
      <c r="A14" s="99" t="s">
        <v>151</v>
      </c>
      <c r="B14" s="101">
        <v>4.0999999999999996</v>
      </c>
      <c r="C14" s="101">
        <v>645.1</v>
      </c>
      <c r="D14" s="101">
        <v>369.09999999999997</v>
      </c>
      <c r="E14" s="101">
        <v>2.9000000000000004</v>
      </c>
      <c r="F14" s="101">
        <v>-0.3</v>
      </c>
      <c r="G14" s="101">
        <v>126.9</v>
      </c>
      <c r="H14" s="101">
        <v>1147.8</v>
      </c>
    </row>
    <row r="16" spans="1:8">
      <c r="A16" s="100" t="s">
        <v>151</v>
      </c>
      <c r="B16" s="73">
        <v>4.0999999999999996</v>
      </c>
      <c r="C16" s="73">
        <v>645.1</v>
      </c>
      <c r="D16" s="73">
        <v>369.09999999999997</v>
      </c>
      <c r="E16" s="73">
        <v>2.9000000000000004</v>
      </c>
      <c r="F16" s="73">
        <v>-0.3</v>
      </c>
      <c r="G16" s="73">
        <v>126.9</v>
      </c>
      <c r="H16" s="73">
        <v>1147.8</v>
      </c>
    </row>
    <row r="17" spans="1:8">
      <c r="A17" s="75" t="s">
        <v>142</v>
      </c>
      <c r="B17" s="7">
        <v>0</v>
      </c>
      <c r="C17" s="7">
        <v>0</v>
      </c>
      <c r="D17" s="71">
        <v>-120.5</v>
      </c>
      <c r="E17" s="7">
        <v>0</v>
      </c>
      <c r="F17" s="7">
        <v>0</v>
      </c>
      <c r="G17" s="7">
        <v>0</v>
      </c>
      <c r="H17" s="71">
        <v>-120.5</v>
      </c>
    </row>
    <row r="18" spans="1:8" ht="20.399999999999999">
      <c r="A18" s="75" t="s">
        <v>143</v>
      </c>
      <c r="B18" s="102">
        <v>0</v>
      </c>
      <c r="C18" s="102">
        <v>0</v>
      </c>
      <c r="D18" s="102">
        <v>4.9000000000000004</v>
      </c>
      <c r="E18" s="102">
        <v>0</v>
      </c>
      <c r="F18" s="102">
        <v>0</v>
      </c>
      <c r="G18" s="102">
        <v>-4.9000000000000004</v>
      </c>
      <c r="H18" s="102">
        <v>0</v>
      </c>
    </row>
    <row r="19" spans="1:8">
      <c r="A19" s="75" t="s">
        <v>144</v>
      </c>
      <c r="B19" s="7">
        <v>0</v>
      </c>
      <c r="C19" s="7">
        <v>0</v>
      </c>
      <c r="D19" s="7">
        <v>0</v>
      </c>
      <c r="E19" s="7">
        <v>-1.9</v>
      </c>
      <c r="F19" s="7">
        <v>0</v>
      </c>
      <c r="G19" s="7">
        <v>0.1</v>
      </c>
      <c r="H19" s="7">
        <v>-1.8</v>
      </c>
    </row>
    <row r="20" spans="1:8">
      <c r="A20" s="97" t="s">
        <v>145</v>
      </c>
      <c r="B20" s="103">
        <v>0</v>
      </c>
      <c r="C20" s="103">
        <v>0</v>
      </c>
      <c r="D20" s="72">
        <v>-115.6</v>
      </c>
      <c r="E20" s="72">
        <v>-1.9</v>
      </c>
      <c r="F20" s="72">
        <v>0</v>
      </c>
      <c r="G20" s="72">
        <v>-4.8</v>
      </c>
      <c r="H20" s="72">
        <v>-122.3</v>
      </c>
    </row>
    <row r="21" spans="1:8">
      <c r="A21" s="75" t="s">
        <v>153</v>
      </c>
      <c r="B21" s="7">
        <v>0</v>
      </c>
      <c r="C21" s="7">
        <v>0</v>
      </c>
      <c r="D21" s="7">
        <v>-23.9</v>
      </c>
      <c r="E21" s="7">
        <v>0</v>
      </c>
      <c r="F21" s="7">
        <v>0</v>
      </c>
      <c r="G21" s="7">
        <v>0</v>
      </c>
      <c r="H21" s="7">
        <v>-23.9</v>
      </c>
    </row>
    <row r="22" spans="1:8">
      <c r="A22" s="75" t="s">
        <v>147</v>
      </c>
      <c r="B22" s="7">
        <v>0</v>
      </c>
      <c r="C22" s="7">
        <v>0</v>
      </c>
      <c r="D22" s="7">
        <v>11.6</v>
      </c>
      <c r="E22" s="7">
        <v>0</v>
      </c>
      <c r="F22" s="7">
        <v>0</v>
      </c>
      <c r="G22" s="7">
        <v>0</v>
      </c>
      <c r="H22" s="7">
        <v>11.6</v>
      </c>
    </row>
    <row r="23" spans="1:8">
      <c r="A23" s="75" t="s">
        <v>149</v>
      </c>
      <c r="B23" s="7">
        <v>0</v>
      </c>
      <c r="C23" s="7">
        <v>0</v>
      </c>
      <c r="D23" s="7">
        <v>0</v>
      </c>
      <c r="E23" s="7">
        <v>0</v>
      </c>
      <c r="F23" s="7">
        <v>0</v>
      </c>
      <c r="G23" s="7">
        <v>8.8000000000000007</v>
      </c>
      <c r="H23" s="7">
        <v>8.8000000000000007</v>
      </c>
    </row>
    <row r="24" spans="1:8">
      <c r="A24" s="94" t="s">
        <v>150</v>
      </c>
      <c r="B24" s="72">
        <v>0</v>
      </c>
      <c r="C24" s="72">
        <v>0</v>
      </c>
      <c r="D24" s="72">
        <v>-12.3</v>
      </c>
      <c r="E24" s="72">
        <v>0</v>
      </c>
      <c r="F24" s="72">
        <v>0</v>
      </c>
      <c r="G24" s="72">
        <v>8.8000000000000007</v>
      </c>
      <c r="H24" s="72">
        <v>-3.5</v>
      </c>
    </row>
    <row r="25" spans="1:8">
      <c r="A25" s="96" t="s">
        <v>154</v>
      </c>
      <c r="B25" s="36">
        <v>4.0999999999999996</v>
      </c>
      <c r="C25" s="36">
        <v>645.1</v>
      </c>
      <c r="D25" s="36">
        <v>241.2</v>
      </c>
      <c r="E25" s="36">
        <v>1</v>
      </c>
      <c r="F25" s="36">
        <v>-0.3</v>
      </c>
      <c r="G25" s="36">
        <v>130.9</v>
      </c>
      <c r="H25" s="36">
        <v>1022</v>
      </c>
    </row>
    <row r="27" spans="1:8" ht="10.8" thickBot="1"/>
    <row r="28" spans="1:8" ht="10.8" thickTop="1">
      <c r="A28" s="91" t="s">
        <v>141</v>
      </c>
      <c r="B28" s="91">
        <v>4.0999999999999996</v>
      </c>
      <c r="C28" s="91">
        <v>644.9</v>
      </c>
      <c r="D28" s="91">
        <v>453.1</v>
      </c>
      <c r="E28" s="92">
        <v>-1.3</v>
      </c>
      <c r="F28" s="92">
        <v>-0.3</v>
      </c>
      <c r="G28" s="92">
        <v>67.8</v>
      </c>
      <c r="H28" s="93">
        <v>1168.3</v>
      </c>
    </row>
    <row r="29" spans="1:8">
      <c r="A29" s="75" t="s">
        <v>142</v>
      </c>
      <c r="B29" s="38">
        <v>0</v>
      </c>
      <c r="C29" s="38">
        <v>0</v>
      </c>
      <c r="D29" s="43">
        <v>89.6</v>
      </c>
      <c r="E29" s="38">
        <v>0</v>
      </c>
      <c r="F29" s="38">
        <v>0</v>
      </c>
      <c r="G29" s="38">
        <v>0</v>
      </c>
      <c r="H29" s="43">
        <v>89.6</v>
      </c>
    </row>
    <row r="30" spans="1:8" ht="20.399999999999999">
      <c r="A30" s="75" t="s">
        <v>143</v>
      </c>
      <c r="B30" s="38">
        <v>0</v>
      </c>
      <c r="C30" s="38">
        <v>0</v>
      </c>
      <c r="D30" s="38">
        <v>-7.3</v>
      </c>
      <c r="E30" s="38">
        <v>0</v>
      </c>
      <c r="F30" s="38">
        <v>0</v>
      </c>
      <c r="G30" s="38">
        <v>7.3</v>
      </c>
      <c r="H30" s="38">
        <v>0</v>
      </c>
    </row>
    <row r="31" spans="1:8">
      <c r="A31" s="75" t="s">
        <v>144</v>
      </c>
      <c r="B31" s="38">
        <v>0</v>
      </c>
      <c r="C31" s="38">
        <v>0</v>
      </c>
      <c r="D31" s="38">
        <v>0</v>
      </c>
      <c r="E31" s="38">
        <v>7.9</v>
      </c>
      <c r="F31" s="38">
        <v>0</v>
      </c>
      <c r="G31" s="38">
        <v>0</v>
      </c>
      <c r="H31" s="38">
        <v>7.9</v>
      </c>
    </row>
    <row r="32" spans="1:8">
      <c r="A32" s="97" t="s">
        <v>145</v>
      </c>
      <c r="B32" s="77">
        <v>0</v>
      </c>
      <c r="C32" s="77">
        <v>0</v>
      </c>
      <c r="D32" s="77">
        <v>82.5</v>
      </c>
      <c r="E32" s="77">
        <v>7.9</v>
      </c>
      <c r="F32" s="77">
        <v>0</v>
      </c>
      <c r="G32" s="77">
        <v>7.3</v>
      </c>
      <c r="H32" s="77">
        <v>97.7</v>
      </c>
    </row>
    <row r="33" spans="1:8">
      <c r="A33" s="75" t="s">
        <v>153</v>
      </c>
      <c r="B33" s="38">
        <v>0</v>
      </c>
      <c r="C33" s="38">
        <v>0</v>
      </c>
      <c r="D33" s="38">
        <v>-94.7</v>
      </c>
      <c r="E33" s="38">
        <v>0</v>
      </c>
      <c r="F33" s="38">
        <v>0</v>
      </c>
      <c r="G33" s="38">
        <v>0</v>
      </c>
      <c r="H33" s="38">
        <v>-94.7</v>
      </c>
    </row>
    <row r="34" spans="1:8">
      <c r="A34" s="75" t="s">
        <v>147</v>
      </c>
      <c r="B34" s="38">
        <v>0</v>
      </c>
      <c r="C34" s="38">
        <v>0</v>
      </c>
      <c r="D34" s="38">
        <v>19.100000000000001</v>
      </c>
      <c r="E34" s="38">
        <v>0</v>
      </c>
      <c r="F34" s="38">
        <v>0</v>
      </c>
      <c r="G34" s="38">
        <v>0</v>
      </c>
      <c r="H34" s="38">
        <v>19.100000000000001</v>
      </c>
    </row>
    <row r="35" spans="1:8">
      <c r="A35" s="75" t="s">
        <v>149</v>
      </c>
      <c r="B35" s="38">
        <v>0</v>
      </c>
      <c r="C35" s="38">
        <v>0</v>
      </c>
      <c r="D35" s="38">
        <v>0</v>
      </c>
      <c r="E35" s="38">
        <v>0</v>
      </c>
      <c r="F35" s="38">
        <v>0</v>
      </c>
      <c r="G35" s="38">
        <v>53.6</v>
      </c>
      <c r="H35" s="38">
        <v>53.6</v>
      </c>
    </row>
    <row r="36" spans="1:8">
      <c r="A36" s="94" t="s">
        <v>0</v>
      </c>
      <c r="B36" s="77">
        <v>0</v>
      </c>
      <c r="C36" s="77">
        <v>0</v>
      </c>
      <c r="D36" s="77">
        <v>-75.599999999999994</v>
      </c>
      <c r="E36" s="77">
        <v>0</v>
      </c>
      <c r="F36" s="77">
        <v>0</v>
      </c>
      <c r="G36" s="77">
        <v>53.6</v>
      </c>
      <c r="H36" s="77">
        <v>-22</v>
      </c>
    </row>
    <row r="37" spans="1:8" ht="20.399999999999999">
      <c r="A37" s="95" t="s">
        <v>155</v>
      </c>
      <c r="B37" s="38">
        <v>0</v>
      </c>
      <c r="C37" s="38">
        <v>0</v>
      </c>
      <c r="D37" s="38">
        <v>-53.9</v>
      </c>
      <c r="E37" s="38">
        <v>0</v>
      </c>
      <c r="F37" s="38">
        <v>0</v>
      </c>
      <c r="G37" s="38">
        <v>0</v>
      </c>
      <c r="H37" s="38">
        <v>-53.9</v>
      </c>
    </row>
    <row r="38" spans="1:8">
      <c r="A38" s="96" t="s">
        <v>12</v>
      </c>
      <c r="B38" s="86">
        <v>4.0999999999999996</v>
      </c>
      <c r="C38" s="86">
        <v>644.9</v>
      </c>
      <c r="D38" s="86">
        <v>406.1</v>
      </c>
      <c r="E38" s="86">
        <v>6.6</v>
      </c>
      <c r="F38" s="86">
        <v>0</v>
      </c>
      <c r="G38" s="86">
        <v>128.69999999999999</v>
      </c>
      <c r="H38" s="86">
        <v>1190.0999999999999</v>
      </c>
    </row>
  </sheetData>
  <mergeCells count="1">
    <mergeCell ref="C2:E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/>
  </sheetPr>
  <dimension ref="A1:K33"/>
  <sheetViews>
    <sheetView workbookViewId="0">
      <selection activeCell="B24" sqref="B24"/>
    </sheetView>
  </sheetViews>
  <sheetFormatPr defaultColWidth="9" defaultRowHeight="10.199999999999999"/>
  <cols>
    <col min="1" max="1" width="7.5" style="62" customWidth="1"/>
    <col min="2" max="2" width="27.5" style="62" customWidth="1"/>
    <col min="3" max="16384" width="9" style="62"/>
  </cols>
  <sheetData>
    <row r="1" spans="1:11" ht="10.5" customHeight="1">
      <c r="A1" s="171"/>
      <c r="B1" s="171" t="s">
        <v>8</v>
      </c>
      <c r="C1" s="174" t="s">
        <v>156</v>
      </c>
      <c r="D1" s="174"/>
      <c r="E1" s="174"/>
      <c r="F1" s="174"/>
      <c r="G1" s="150"/>
      <c r="H1" s="150"/>
      <c r="I1" s="162" t="s">
        <v>163</v>
      </c>
      <c r="J1" s="168" t="s">
        <v>164</v>
      </c>
      <c r="K1" s="162" t="s">
        <v>30</v>
      </c>
    </row>
    <row r="2" spans="1:11">
      <c r="A2" s="172"/>
      <c r="B2" s="172">
        <v>0</v>
      </c>
      <c r="C2" s="151"/>
      <c r="D2" s="152" t="s">
        <v>157</v>
      </c>
      <c r="E2" s="151"/>
      <c r="F2" s="151"/>
      <c r="G2" s="162" t="s">
        <v>1</v>
      </c>
      <c r="H2" s="162" t="s">
        <v>162</v>
      </c>
      <c r="I2" s="167">
        <v>0</v>
      </c>
      <c r="J2" s="169">
        <v>0</v>
      </c>
      <c r="K2" s="167">
        <v>0</v>
      </c>
    </row>
    <row r="3" spans="1:11" ht="18.600000000000001" thickBot="1">
      <c r="A3" s="173"/>
      <c r="B3" s="173">
        <v>0</v>
      </c>
      <c r="C3" s="153" t="s">
        <v>158</v>
      </c>
      <c r="D3" s="153" t="s">
        <v>159</v>
      </c>
      <c r="E3" s="153" t="s">
        <v>160</v>
      </c>
      <c r="F3" s="153" t="s">
        <v>161</v>
      </c>
      <c r="G3" s="163">
        <v>0</v>
      </c>
      <c r="H3" s="163">
        <v>0</v>
      </c>
      <c r="I3" s="163">
        <v>0</v>
      </c>
      <c r="J3" s="170">
        <v>0</v>
      </c>
      <c r="K3" s="163">
        <v>0</v>
      </c>
    </row>
    <row r="4" spans="1:11" ht="11.25" customHeight="1" thickTop="1">
      <c r="A4" s="156"/>
      <c r="B4" s="156" t="s">
        <v>165</v>
      </c>
      <c r="C4" s="104">
        <v>1065.5999999999999</v>
      </c>
      <c r="D4" s="104">
        <v>515.6</v>
      </c>
      <c r="E4" s="104">
        <v>302.2</v>
      </c>
      <c r="F4" s="104">
        <v>64</v>
      </c>
      <c r="G4" s="104">
        <v>638.29999999999995</v>
      </c>
      <c r="H4" s="104">
        <v>1254.5</v>
      </c>
      <c r="I4" s="104">
        <v>82.3</v>
      </c>
      <c r="J4" s="104">
        <v>3922.5</v>
      </c>
      <c r="K4" s="104">
        <v>15.1</v>
      </c>
    </row>
    <row r="5" spans="1:11" ht="10.5" customHeight="1">
      <c r="A5" s="157"/>
      <c r="B5" s="157" t="s">
        <v>166</v>
      </c>
      <c r="C5" s="104">
        <v>0</v>
      </c>
      <c r="D5" s="104">
        <v>0</v>
      </c>
      <c r="E5" s="104">
        <v>0</v>
      </c>
      <c r="F5" s="104">
        <v>0</v>
      </c>
      <c r="G5" s="104">
        <v>0</v>
      </c>
      <c r="H5" s="104">
        <v>-1160.2</v>
      </c>
      <c r="I5" s="104">
        <v>-82.2</v>
      </c>
      <c r="J5" s="104">
        <v>-1242.4000000000001</v>
      </c>
      <c r="K5" s="104" t="s">
        <v>3</v>
      </c>
    </row>
    <row r="6" spans="1:11">
      <c r="A6" s="165" t="s">
        <v>167</v>
      </c>
      <c r="B6" s="165"/>
      <c r="C6" s="105">
        <v>1065.5999999999999</v>
      </c>
      <c r="D6" s="105">
        <v>515.6</v>
      </c>
      <c r="E6" s="105">
        <v>302.2</v>
      </c>
      <c r="F6" s="105">
        <v>64</v>
      </c>
      <c r="G6" s="105">
        <v>638.29999999999995</v>
      </c>
      <c r="H6" s="105">
        <v>94.3</v>
      </c>
      <c r="I6" s="105">
        <v>0.1</v>
      </c>
      <c r="J6" s="106">
        <v>2680.1</v>
      </c>
      <c r="K6" s="106">
        <v>15.1</v>
      </c>
    </row>
    <row r="7" spans="1:11">
      <c r="A7" s="166" t="s">
        <v>168</v>
      </c>
      <c r="B7" s="166">
        <v>0</v>
      </c>
      <c r="C7" s="104">
        <v>541.29999999999995</v>
      </c>
      <c r="D7" s="104">
        <v>300.60000000000002</v>
      </c>
      <c r="E7" s="104">
        <v>166.6</v>
      </c>
      <c r="F7" s="104">
        <v>33.6</v>
      </c>
      <c r="G7" s="104">
        <v>275.10000000000002</v>
      </c>
      <c r="H7" s="104">
        <v>15.8</v>
      </c>
      <c r="I7" s="104">
        <v>-0.4</v>
      </c>
      <c r="J7" s="104">
        <v>1332.6</v>
      </c>
      <c r="K7" s="104">
        <v>5</v>
      </c>
    </row>
    <row r="8" spans="1:11" ht="29.4">
      <c r="A8"/>
      <c r="B8" s="107" t="s">
        <v>171</v>
      </c>
      <c r="C8" s="108">
        <v>0.50797672672672678</v>
      </c>
      <c r="D8" s="108">
        <v>0.58320403413498834</v>
      </c>
      <c r="E8" s="108">
        <v>0.55129053606882861</v>
      </c>
      <c r="F8" s="108">
        <v>0.52500000000000002</v>
      </c>
      <c r="G8" s="108">
        <v>0.43092105263157898</v>
      </c>
      <c r="H8" s="108">
        <v>0.16755037115588547</v>
      </c>
      <c r="I8" s="104">
        <v>0</v>
      </c>
      <c r="J8" s="108">
        <v>0.49718294093503973</v>
      </c>
      <c r="K8" s="108">
        <v>0.33</v>
      </c>
    </row>
    <row r="9" spans="1:11">
      <c r="A9" s="164" t="s">
        <v>169</v>
      </c>
      <c r="B9" s="164">
        <v>0</v>
      </c>
      <c r="C9" s="105">
        <v>130.1</v>
      </c>
      <c r="D9" s="105">
        <v>17.100000000000001</v>
      </c>
      <c r="E9" s="105">
        <v>-66.5</v>
      </c>
      <c r="F9" s="105">
        <v>-7.3</v>
      </c>
      <c r="G9" s="105">
        <v>37.6</v>
      </c>
      <c r="H9" s="105">
        <v>6.4</v>
      </c>
      <c r="I9" s="105">
        <v>-0.4</v>
      </c>
      <c r="J9" s="106">
        <v>117</v>
      </c>
      <c r="K9" s="106">
        <v>-18.099999999999998</v>
      </c>
    </row>
    <row r="10" spans="1:11">
      <c r="A10" s="160" t="s">
        <v>170</v>
      </c>
      <c r="B10" s="160"/>
      <c r="C10" s="104"/>
      <c r="D10" s="104"/>
      <c r="E10" s="104"/>
      <c r="F10" s="104"/>
      <c r="G10" s="104"/>
      <c r="H10" s="104"/>
      <c r="I10" s="104"/>
      <c r="J10" s="104"/>
      <c r="K10" s="104"/>
    </row>
    <row r="11" spans="1:11" ht="19.2">
      <c r="A11" s="109"/>
      <c r="B11" s="110" t="s">
        <v>172</v>
      </c>
      <c r="C11" s="104">
        <v>1426.3000000000002</v>
      </c>
      <c r="D11" s="104">
        <v>895.2</v>
      </c>
      <c r="E11" s="104">
        <v>565.20000000000005</v>
      </c>
      <c r="F11" s="104">
        <v>370.2</v>
      </c>
      <c r="G11" s="104">
        <v>483.8</v>
      </c>
      <c r="H11" s="104">
        <v>293.89999999999998</v>
      </c>
      <c r="I11" s="104">
        <v>70.2</v>
      </c>
      <c r="J11" s="104">
        <v>4104.8</v>
      </c>
      <c r="K11" s="104">
        <v>0</v>
      </c>
    </row>
    <row r="12" spans="1:11">
      <c r="A12" s="109"/>
      <c r="B12" s="111" t="s">
        <v>58</v>
      </c>
      <c r="C12" s="104">
        <v>6.6</v>
      </c>
      <c r="D12" s="104">
        <v>0.2</v>
      </c>
      <c r="E12" s="104">
        <v>0</v>
      </c>
      <c r="F12" s="104">
        <v>0</v>
      </c>
      <c r="G12" s="104">
        <v>11.3</v>
      </c>
      <c r="H12" s="104">
        <v>41.1</v>
      </c>
      <c r="I12" s="104">
        <v>3.7</v>
      </c>
      <c r="J12" s="104">
        <v>62.9</v>
      </c>
      <c r="K12" s="104">
        <v>0</v>
      </c>
    </row>
    <row r="13" spans="1:11">
      <c r="A13" s="112"/>
      <c r="B13" s="111" t="s">
        <v>66</v>
      </c>
      <c r="C13" s="104">
        <v>385.2</v>
      </c>
      <c r="D13" s="104">
        <v>224.8</v>
      </c>
      <c r="E13" s="104">
        <v>192.4</v>
      </c>
      <c r="F13" s="104">
        <v>63.1</v>
      </c>
      <c r="G13" s="104">
        <v>338.6</v>
      </c>
      <c r="H13" s="104">
        <v>815.3</v>
      </c>
      <c r="I13" s="104">
        <v>44.7</v>
      </c>
      <c r="J13" s="104">
        <v>2064.1</v>
      </c>
      <c r="K13" s="104">
        <v>0</v>
      </c>
    </row>
    <row r="14" spans="1:11" ht="19.2">
      <c r="A14" s="113"/>
      <c r="B14" s="114" t="s">
        <v>173</v>
      </c>
      <c r="C14" s="106">
        <v>635.1</v>
      </c>
      <c r="D14" s="106">
        <v>275.2</v>
      </c>
      <c r="E14" s="106">
        <v>94.6</v>
      </c>
      <c r="F14" s="106">
        <v>50</v>
      </c>
      <c r="G14" s="106">
        <v>359</v>
      </c>
      <c r="H14" s="106">
        <v>114.2</v>
      </c>
      <c r="I14" s="106">
        <v>70.099999999999994</v>
      </c>
      <c r="J14" s="106">
        <v>1598.2</v>
      </c>
      <c r="K14" s="106">
        <v>0</v>
      </c>
    </row>
    <row r="15" spans="1:11">
      <c r="A15" s="161" t="s">
        <v>174</v>
      </c>
      <c r="B15" s="161"/>
      <c r="C15" s="104"/>
      <c r="D15" s="104"/>
      <c r="E15" s="104"/>
      <c r="F15" s="104"/>
      <c r="G15" s="104"/>
      <c r="H15" s="104"/>
      <c r="I15" s="104"/>
      <c r="J15" s="104"/>
      <c r="K15" s="104"/>
    </row>
    <row r="16" spans="1:11">
      <c r="A16" s="109"/>
      <c r="B16" s="111" t="s">
        <v>102</v>
      </c>
      <c r="C16" s="104">
        <v>-131.5</v>
      </c>
      <c r="D16" s="104">
        <v>-94.3</v>
      </c>
      <c r="E16" s="104">
        <v>-71.099999999999994</v>
      </c>
      <c r="F16" s="104">
        <v>-17.3</v>
      </c>
      <c r="G16" s="104">
        <v>-5.0999999999999996</v>
      </c>
      <c r="H16" s="104">
        <v>-0.6</v>
      </c>
      <c r="I16" s="104">
        <v>0</v>
      </c>
      <c r="J16" s="104">
        <v>-319.89999999999998</v>
      </c>
      <c r="K16" s="104">
        <v>0</v>
      </c>
    </row>
    <row r="17" spans="1:11" ht="19.2">
      <c r="A17" s="113"/>
      <c r="B17" s="114" t="s">
        <v>175</v>
      </c>
      <c r="C17" s="106">
        <v>0</v>
      </c>
      <c r="D17" s="106">
        <v>0</v>
      </c>
      <c r="E17" s="106">
        <v>-2.2000000000000002</v>
      </c>
      <c r="F17" s="106">
        <v>0</v>
      </c>
      <c r="G17" s="106">
        <v>0</v>
      </c>
      <c r="H17" s="106">
        <v>0</v>
      </c>
      <c r="I17" s="106">
        <v>0</v>
      </c>
      <c r="J17" s="106">
        <v>-2.2000000000000002</v>
      </c>
      <c r="K17" s="106">
        <v>0</v>
      </c>
    </row>
    <row r="18" spans="1:11" ht="13.8">
      <c r="A18" s="115"/>
      <c r="B18" s="109"/>
      <c r="C18" s="109"/>
      <c r="D18" s="109"/>
      <c r="E18" s="109"/>
      <c r="F18" s="109"/>
      <c r="G18" s="109"/>
      <c r="H18" s="109"/>
      <c r="I18" s="109"/>
      <c r="J18" s="109"/>
      <c r="K18" s="116"/>
    </row>
    <row r="19" spans="1:11" ht="10.8" thickBot="1">
      <c r="A19" s="117"/>
      <c r="B19" s="117" t="s">
        <v>10</v>
      </c>
      <c r="C19" s="118"/>
      <c r="D19" s="118"/>
      <c r="E19" s="119"/>
      <c r="F19" s="119"/>
      <c r="G19" s="118"/>
      <c r="H19" s="118"/>
      <c r="I19" s="120"/>
      <c r="J19" s="120"/>
      <c r="K19" s="120"/>
    </row>
    <row r="20" spans="1:11" ht="10.8" thickTop="1">
      <c r="A20" s="112"/>
      <c r="B20" s="121" t="s">
        <v>165</v>
      </c>
      <c r="C20" s="122">
        <v>919.2</v>
      </c>
      <c r="D20" s="122">
        <v>422.4</v>
      </c>
      <c r="E20" s="122">
        <v>82.9</v>
      </c>
      <c r="F20" s="122">
        <v>45.7</v>
      </c>
      <c r="G20" s="122">
        <v>400.3</v>
      </c>
      <c r="H20" s="122">
        <v>1096.3</v>
      </c>
      <c r="I20" s="122">
        <v>131.30000000000001</v>
      </c>
      <c r="J20" s="122">
        <v>3098.1</v>
      </c>
      <c r="K20" s="122">
        <v>96.972603250000006</v>
      </c>
    </row>
    <row r="21" spans="1:11">
      <c r="A21" s="112"/>
      <c r="B21" s="121" t="s">
        <v>166</v>
      </c>
      <c r="C21" s="122">
        <v>0</v>
      </c>
      <c r="D21" s="122">
        <v>0</v>
      </c>
      <c r="E21" s="122">
        <v>0</v>
      </c>
      <c r="F21" s="122">
        <v>0</v>
      </c>
      <c r="G21" s="122">
        <v>0</v>
      </c>
      <c r="H21" s="122">
        <v>-1037.5</v>
      </c>
      <c r="I21" s="122">
        <v>-131.1</v>
      </c>
      <c r="J21" s="122">
        <v>-1168.5999999999999</v>
      </c>
      <c r="K21" s="122">
        <v>0</v>
      </c>
    </row>
    <row r="22" spans="1:11">
      <c r="A22" s="165" t="s">
        <v>167</v>
      </c>
      <c r="B22" s="165"/>
      <c r="C22" s="123">
        <v>919.2</v>
      </c>
      <c r="D22" s="123">
        <v>422.4</v>
      </c>
      <c r="E22" s="123">
        <v>82.9</v>
      </c>
      <c r="F22" s="123">
        <v>45.7</v>
      </c>
      <c r="G22" s="123">
        <v>400.3</v>
      </c>
      <c r="H22" s="123">
        <v>58.8</v>
      </c>
      <c r="I22" s="123">
        <v>0.2</v>
      </c>
      <c r="J22" s="123">
        <v>1929.5</v>
      </c>
      <c r="K22" s="123">
        <v>96.972603250000006</v>
      </c>
    </row>
    <row r="23" spans="1:11">
      <c r="A23" s="166" t="s">
        <v>168</v>
      </c>
      <c r="B23" s="166">
        <v>0</v>
      </c>
      <c r="C23" s="122">
        <v>482.3</v>
      </c>
      <c r="D23" s="122">
        <v>249.5</v>
      </c>
      <c r="E23" s="122">
        <v>50.17218171999999</v>
      </c>
      <c r="F23" s="122">
        <v>24.5</v>
      </c>
      <c r="G23" s="122">
        <v>165</v>
      </c>
      <c r="H23" s="122">
        <v>18.7</v>
      </c>
      <c r="I23" s="122">
        <v>-0.2</v>
      </c>
      <c r="J23" s="122">
        <v>989.9</v>
      </c>
      <c r="K23" s="122">
        <v>58.627818280000007</v>
      </c>
    </row>
    <row r="24" spans="1:11" ht="28.8">
      <c r="A24" s="109"/>
      <c r="B24" s="107" t="s">
        <v>171</v>
      </c>
      <c r="C24" s="124">
        <v>0.52469538729329845</v>
      </c>
      <c r="D24" s="124">
        <v>0.59067234848484851</v>
      </c>
      <c r="E24" s="124">
        <v>0.60574379599827255</v>
      </c>
      <c r="F24" s="124">
        <v>0.53610503282275712</v>
      </c>
      <c r="G24" s="124">
        <v>0.41219085685735696</v>
      </c>
      <c r="H24" s="124">
        <v>0.31802721088435376</v>
      </c>
      <c r="I24" s="124">
        <v>0</v>
      </c>
      <c r="J24" s="124">
        <v>0.51301276332603085</v>
      </c>
      <c r="K24" s="124">
        <v>0.60458125609822688</v>
      </c>
    </row>
    <row r="25" spans="1:11">
      <c r="A25" s="164" t="s">
        <v>169</v>
      </c>
      <c r="B25" s="164">
        <v>0</v>
      </c>
      <c r="C25" s="123">
        <v>130</v>
      </c>
      <c r="D25" s="123">
        <v>23.9</v>
      </c>
      <c r="E25" s="123">
        <v>-35.4</v>
      </c>
      <c r="F25" s="123">
        <v>-0.9</v>
      </c>
      <c r="G25" s="123">
        <v>51.7</v>
      </c>
      <c r="H25" s="123">
        <v>12.4</v>
      </c>
      <c r="I25" s="123">
        <v>-0.2</v>
      </c>
      <c r="J25" s="123">
        <v>181.4</v>
      </c>
      <c r="K25" s="123">
        <v>-44.1</v>
      </c>
    </row>
    <row r="26" spans="1:11">
      <c r="A26" s="160" t="s">
        <v>170</v>
      </c>
      <c r="B26" s="160"/>
      <c r="C26" s="122"/>
      <c r="D26" s="122"/>
      <c r="E26" s="122"/>
      <c r="F26" s="122"/>
      <c r="G26" s="122"/>
      <c r="H26" s="122"/>
      <c r="I26" s="122"/>
      <c r="J26" s="122"/>
      <c r="K26" s="122"/>
    </row>
    <row r="27" spans="1:11" ht="19.2">
      <c r="A27" s="109"/>
      <c r="B27" s="110" t="s">
        <v>172</v>
      </c>
      <c r="C27" s="122">
        <v>1099</v>
      </c>
      <c r="D27" s="122">
        <v>820.4</v>
      </c>
      <c r="E27" s="122">
        <v>1368.2</v>
      </c>
      <c r="F27" s="122">
        <v>109.8</v>
      </c>
      <c r="G27" s="122">
        <v>338.7</v>
      </c>
      <c r="H27" s="122">
        <v>55.9</v>
      </c>
      <c r="I27" s="122">
        <v>72.7</v>
      </c>
      <c r="J27" s="122">
        <v>3864.7000000000003</v>
      </c>
      <c r="K27" s="122">
        <v>0</v>
      </c>
    </row>
    <row r="28" spans="1:11">
      <c r="A28" s="109"/>
      <c r="B28" s="111" t="s">
        <v>58</v>
      </c>
      <c r="C28" s="122">
        <v>2.5</v>
      </c>
      <c r="D28" s="122">
        <v>0</v>
      </c>
      <c r="E28" s="122">
        <v>1.9</v>
      </c>
      <c r="F28" s="122">
        <v>1.4</v>
      </c>
      <c r="G28" s="122">
        <v>5.9</v>
      </c>
      <c r="H28" s="122">
        <v>18.100000000000001</v>
      </c>
      <c r="I28" s="122">
        <v>2.7</v>
      </c>
      <c r="J28" s="122">
        <v>32.500000000000007</v>
      </c>
      <c r="K28" s="122">
        <v>0</v>
      </c>
    </row>
    <row r="29" spans="1:11">
      <c r="A29" s="112"/>
      <c r="B29" s="111" t="s">
        <v>66</v>
      </c>
      <c r="C29" s="122">
        <v>308.89999999999998</v>
      </c>
      <c r="D29" s="122">
        <v>204.2</v>
      </c>
      <c r="E29" s="122">
        <v>205</v>
      </c>
      <c r="F29" s="122">
        <v>30.8</v>
      </c>
      <c r="G29" s="122">
        <v>274.10000000000002</v>
      </c>
      <c r="H29" s="122">
        <v>828</v>
      </c>
      <c r="I29" s="122">
        <v>36.4</v>
      </c>
      <c r="J29" s="122">
        <v>1887.4</v>
      </c>
      <c r="K29" s="122">
        <v>0</v>
      </c>
    </row>
    <row r="30" spans="1:11" ht="19.2">
      <c r="A30" s="112"/>
      <c r="B30" s="111" t="s">
        <v>173</v>
      </c>
      <c r="C30" s="123">
        <v>454.4</v>
      </c>
      <c r="D30" s="123">
        <v>241.4</v>
      </c>
      <c r="E30" s="123">
        <v>159.19999999999999</v>
      </c>
      <c r="F30" s="123">
        <v>32.1</v>
      </c>
      <c r="G30" s="123">
        <v>229.6</v>
      </c>
      <c r="H30" s="123">
        <v>55.9</v>
      </c>
      <c r="I30" s="123">
        <v>72.7</v>
      </c>
      <c r="J30" s="123">
        <v>1245.9000000000001</v>
      </c>
      <c r="K30" s="123">
        <v>0</v>
      </c>
    </row>
    <row r="31" spans="1:11">
      <c r="A31" s="161" t="s">
        <v>174</v>
      </c>
      <c r="B31" s="161"/>
      <c r="C31" s="122"/>
      <c r="D31" s="122"/>
      <c r="E31" s="122"/>
      <c r="F31" s="122"/>
      <c r="G31" s="122"/>
      <c r="H31" s="122"/>
      <c r="I31" s="122"/>
      <c r="J31" s="122"/>
      <c r="K31" s="122"/>
    </row>
    <row r="32" spans="1:11">
      <c r="A32" s="109"/>
      <c r="B32" s="111" t="s">
        <v>102</v>
      </c>
      <c r="C32" s="122">
        <v>-110</v>
      </c>
      <c r="D32" s="122">
        <v>-69.8</v>
      </c>
      <c r="E32" s="122">
        <v>-33.200000000000003</v>
      </c>
      <c r="F32" s="122">
        <v>-7.4</v>
      </c>
      <c r="G32" s="122">
        <v>-2.1</v>
      </c>
      <c r="H32" s="122">
        <v>-0.4</v>
      </c>
      <c r="I32" s="122">
        <v>-1.2</v>
      </c>
      <c r="J32" s="122">
        <v>-224.1</v>
      </c>
      <c r="K32" s="122">
        <v>-39</v>
      </c>
    </row>
    <row r="33" spans="1:11" ht="19.2">
      <c r="A33" s="125"/>
      <c r="B33" s="126" t="s">
        <v>175</v>
      </c>
      <c r="C33" s="127">
        <v>0</v>
      </c>
      <c r="D33" s="127">
        <v>0</v>
      </c>
      <c r="E33" s="127">
        <v>0</v>
      </c>
      <c r="F33" s="127">
        <v>0</v>
      </c>
      <c r="G33" s="127">
        <v>0</v>
      </c>
      <c r="H33" s="127">
        <v>0</v>
      </c>
      <c r="I33" s="127">
        <v>0</v>
      </c>
      <c r="J33" s="127">
        <v>0</v>
      </c>
      <c r="K33" s="127">
        <v>0</v>
      </c>
    </row>
  </sheetData>
  <mergeCells count="18">
    <mergeCell ref="K1:K3"/>
    <mergeCell ref="A6:B6"/>
    <mergeCell ref="A7:B7"/>
    <mergeCell ref="J1:J3"/>
    <mergeCell ref="A1:A3"/>
    <mergeCell ref="B1:B3"/>
    <mergeCell ref="I1:I3"/>
    <mergeCell ref="C1:F1"/>
    <mergeCell ref="A26:B26"/>
    <mergeCell ref="A31:B31"/>
    <mergeCell ref="A10:B10"/>
    <mergeCell ref="G2:G3"/>
    <mergeCell ref="H2:H3"/>
    <mergeCell ref="A9:B9"/>
    <mergeCell ref="A15:B15"/>
    <mergeCell ref="A22:B22"/>
    <mergeCell ref="A23:B23"/>
    <mergeCell ref="A25:B25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0"/>
  </sheetPr>
  <dimension ref="A1:E24"/>
  <sheetViews>
    <sheetView zoomScaleNormal="100" workbookViewId="0"/>
  </sheetViews>
  <sheetFormatPr defaultColWidth="9" defaultRowHeight="10.199999999999999"/>
  <cols>
    <col min="1" max="1" width="21.5" style="62" bestFit="1" customWidth="1"/>
    <col min="2" max="2" width="10.5" style="62" customWidth="1"/>
    <col min="3" max="16384" width="9" style="62"/>
  </cols>
  <sheetData>
    <row r="1" spans="1:5" ht="32.25" customHeight="1">
      <c r="A1" s="128"/>
      <c r="B1" s="175" t="s">
        <v>176</v>
      </c>
      <c r="C1" s="175"/>
      <c r="D1" s="176" t="s">
        <v>177</v>
      </c>
      <c r="E1" s="176"/>
    </row>
    <row r="2" spans="1:5" ht="10.8" thickBot="1">
      <c r="A2" s="129"/>
      <c r="B2" s="130" t="s">
        <v>8</v>
      </c>
      <c r="C2" s="131" t="s">
        <v>10</v>
      </c>
      <c r="D2" s="130" t="s">
        <v>8</v>
      </c>
      <c r="E2" s="131" t="s">
        <v>10</v>
      </c>
    </row>
    <row r="3" spans="1:5" ht="10.8" thickTop="1">
      <c r="A3" s="132" t="s">
        <v>14</v>
      </c>
      <c r="B3" s="133"/>
      <c r="C3" s="134"/>
      <c r="D3" s="133"/>
      <c r="E3" s="135"/>
    </row>
    <row r="4" spans="1:5">
      <c r="A4" s="136" t="s">
        <v>178</v>
      </c>
      <c r="B4" s="137">
        <v>1065.5999999999999</v>
      </c>
      <c r="C4" s="138">
        <v>919.2</v>
      </c>
      <c r="D4" s="137">
        <v>1790.4</v>
      </c>
      <c r="E4" s="139">
        <v>1222.7</v>
      </c>
    </row>
    <row r="5" spans="1:5">
      <c r="A5" s="136" t="s">
        <v>179</v>
      </c>
      <c r="B5" s="137">
        <v>241.2</v>
      </c>
      <c r="C5" s="138">
        <v>19.899999999999999</v>
      </c>
      <c r="D5" s="137">
        <v>318.79999999999995</v>
      </c>
      <c r="E5" s="139">
        <v>414.49999999999994</v>
      </c>
    </row>
    <row r="6" spans="1:5">
      <c r="A6" s="136" t="s">
        <v>180</v>
      </c>
      <c r="B6" s="137">
        <v>142.5</v>
      </c>
      <c r="C6" s="138">
        <v>135.5</v>
      </c>
      <c r="D6" s="137">
        <v>209.1</v>
      </c>
      <c r="E6" s="139">
        <v>199.4</v>
      </c>
    </row>
    <row r="7" spans="1:5">
      <c r="A7" s="136" t="s">
        <v>181</v>
      </c>
      <c r="B7" s="137">
        <v>109.3</v>
      </c>
      <c r="C7" s="138">
        <v>105.1</v>
      </c>
      <c r="D7" s="137">
        <v>193.5</v>
      </c>
      <c r="E7" s="139">
        <v>197.3</v>
      </c>
    </row>
    <row r="8" spans="1:5">
      <c r="A8" s="136" t="s">
        <v>182</v>
      </c>
      <c r="B8" s="137">
        <v>107.3</v>
      </c>
      <c r="C8" s="138">
        <v>69.7</v>
      </c>
      <c r="D8" s="137">
        <v>204.3</v>
      </c>
      <c r="E8" s="139">
        <v>181.3</v>
      </c>
    </row>
    <row r="9" spans="1:5">
      <c r="A9" s="136" t="s">
        <v>2</v>
      </c>
      <c r="B9" s="137">
        <v>82.7</v>
      </c>
      <c r="C9" s="138">
        <v>75.900000000000006</v>
      </c>
      <c r="D9" s="137">
        <v>117.7</v>
      </c>
      <c r="E9" s="139">
        <v>109.9</v>
      </c>
    </row>
    <row r="10" spans="1:5">
      <c r="A10" s="136" t="s">
        <v>183</v>
      </c>
      <c r="B10" s="137">
        <v>61</v>
      </c>
      <c r="C10" s="138">
        <v>63</v>
      </c>
      <c r="D10" s="137">
        <v>246.3</v>
      </c>
      <c r="E10" s="139">
        <v>393.7</v>
      </c>
    </row>
    <row r="11" spans="1:5">
      <c r="A11" s="136" t="s">
        <v>184</v>
      </c>
      <c r="B11" s="137">
        <v>51.4</v>
      </c>
      <c r="C11" s="138">
        <v>37.299999999999997</v>
      </c>
      <c r="D11" s="137">
        <v>304.5</v>
      </c>
      <c r="E11" s="139">
        <v>76.599999999999994</v>
      </c>
    </row>
    <row r="12" spans="1:5">
      <c r="A12" s="136" t="s">
        <v>185</v>
      </c>
      <c r="B12" s="137">
        <v>35.200000000000003</v>
      </c>
      <c r="C12" s="138">
        <v>32.1</v>
      </c>
      <c r="D12" s="137">
        <v>72.599999999999994</v>
      </c>
      <c r="E12" s="139">
        <v>66.900000000000006</v>
      </c>
    </row>
    <row r="13" spans="1:5">
      <c r="A13" s="136" t="s">
        <v>186</v>
      </c>
      <c r="B13" s="137">
        <v>23.5</v>
      </c>
      <c r="C13" s="138">
        <v>20.8</v>
      </c>
      <c r="D13" s="137">
        <v>50.5</v>
      </c>
      <c r="E13" s="139">
        <v>30.8</v>
      </c>
    </row>
    <row r="14" spans="1:5">
      <c r="A14" s="136" t="s">
        <v>187</v>
      </c>
      <c r="B14" s="137">
        <v>12.5</v>
      </c>
      <c r="C14" s="138">
        <v>8.3000000000000007</v>
      </c>
      <c r="D14" s="137">
        <v>65.8</v>
      </c>
      <c r="E14" s="139">
        <v>33.200000000000003</v>
      </c>
    </row>
    <row r="15" spans="1:5">
      <c r="A15" s="136" t="s">
        <v>4</v>
      </c>
      <c r="B15" s="137">
        <v>15.182388372025001</v>
      </c>
      <c r="C15" s="138">
        <v>12</v>
      </c>
      <c r="D15" s="137">
        <v>47.5</v>
      </c>
      <c r="E15" s="139">
        <v>34.799999999999997</v>
      </c>
    </row>
    <row r="16" spans="1:5">
      <c r="A16" s="136" t="s">
        <v>188</v>
      </c>
      <c r="B16" s="137">
        <v>94.317611627975111</v>
      </c>
      <c r="C16" s="138">
        <v>30.300000000000011</v>
      </c>
      <c r="D16" s="140">
        <v>0</v>
      </c>
      <c r="E16" s="139">
        <v>0</v>
      </c>
    </row>
    <row r="17" spans="1:5">
      <c r="A17" s="136" t="s">
        <v>7</v>
      </c>
      <c r="B17" s="137">
        <v>638.4</v>
      </c>
      <c r="C17" s="138">
        <v>400.3</v>
      </c>
      <c r="D17" s="137">
        <v>483.8</v>
      </c>
      <c r="E17" s="139">
        <v>338.7</v>
      </c>
    </row>
    <row r="18" spans="1:5">
      <c r="A18" s="132" t="s">
        <v>30</v>
      </c>
      <c r="B18" s="140">
        <v>0</v>
      </c>
      <c r="C18" s="122">
        <v>0</v>
      </c>
      <c r="D18" s="140">
        <v>0</v>
      </c>
      <c r="E18" s="139">
        <v>0</v>
      </c>
    </row>
    <row r="19" spans="1:5">
      <c r="A19" s="141" t="s">
        <v>189</v>
      </c>
      <c r="B19" s="137">
        <v>11.6</v>
      </c>
      <c r="C19" s="138">
        <v>97</v>
      </c>
      <c r="D19" s="140">
        <v>0</v>
      </c>
      <c r="E19" s="139">
        <v>560</v>
      </c>
    </row>
    <row r="20" spans="1:5">
      <c r="A20" s="141" t="s">
        <v>178</v>
      </c>
      <c r="B20" s="137">
        <v>3.5</v>
      </c>
      <c r="C20" s="122">
        <v>0</v>
      </c>
      <c r="D20" s="140">
        <v>0</v>
      </c>
      <c r="E20" s="139">
        <v>0</v>
      </c>
    </row>
    <row r="21" spans="1:5">
      <c r="A21" s="142" t="s">
        <v>190</v>
      </c>
      <c r="B21" s="143">
        <v>2695.2</v>
      </c>
      <c r="C21" s="144">
        <v>2026.3999999999996</v>
      </c>
      <c r="D21" s="143">
        <v>4104.8</v>
      </c>
      <c r="E21" s="145">
        <v>3859.8</v>
      </c>
    </row>
    <row r="22" spans="1:5">
      <c r="A22" s="141" t="s">
        <v>191</v>
      </c>
      <c r="B22" s="146"/>
      <c r="C22" s="138"/>
      <c r="D22" s="137">
        <v>107.7</v>
      </c>
      <c r="E22" s="147">
        <v>76.400000000000006</v>
      </c>
    </row>
    <row r="23" spans="1:5">
      <c r="A23" s="141" t="s">
        <v>192</v>
      </c>
      <c r="B23" s="146"/>
      <c r="C23" s="138"/>
      <c r="D23" s="148">
        <v>103.9</v>
      </c>
      <c r="E23" s="122">
        <v>0</v>
      </c>
    </row>
    <row r="24" spans="1:5">
      <c r="A24" s="142" t="s">
        <v>193</v>
      </c>
      <c r="B24" s="149"/>
      <c r="C24" s="144"/>
      <c r="D24" s="143">
        <v>4316.3999999999996</v>
      </c>
      <c r="E24" s="145">
        <v>3936.2000000000003</v>
      </c>
    </row>
  </sheetData>
  <mergeCells count="2">
    <mergeCell ref="B1:C1"/>
    <mergeCell ref="D1:E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61D340A7412654C9794217382CC663F" ma:contentTypeVersion="12" ma:contentTypeDescription="Utwórz nowy dokument." ma:contentTypeScope="" ma:versionID="b14e7c9891d112d132694aba9d74f4a7">
  <xsd:schema xmlns:xsd="http://www.w3.org/2001/XMLSchema" xmlns:xs="http://www.w3.org/2001/XMLSchema" xmlns:p="http://schemas.microsoft.com/office/2006/metadata/properties" xmlns:ns2="5f0d1ff7-f49c-434e-b970-5d4592be097b" xmlns:ns3="e95dc2a8-55ef-4bde-ab77-77cf0b131919" targetNamespace="http://schemas.microsoft.com/office/2006/metadata/properties" ma:root="true" ma:fieldsID="b1e1b8412c012d2b1895388779f2cc8b" ns2:_="" ns3:_="">
    <xsd:import namespace="5f0d1ff7-f49c-434e-b970-5d4592be097b"/>
    <xsd:import namespace="e95dc2a8-55ef-4bde-ab77-77cf0b1319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0d1ff7-f49c-434e-b970-5d4592be09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5dc2a8-55ef-4bde-ab77-77cf0b131919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Udostępniani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Udostępnione dla — szczegóły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D0A9459-3FAF-41D4-8905-F35C52102F3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6F8E612-5B41-41DA-B61F-2C72E898FB1A}"/>
</file>

<file path=customXml/itemProps3.xml><?xml version="1.0" encoding="utf-8"?>
<ds:datastoreItem xmlns:ds="http://schemas.openxmlformats.org/officeDocument/2006/customXml" ds:itemID="{386516DA-9D9B-4BD4-8F87-07CEC62EF0F7}">
  <ds:schemaRefs>
    <ds:schemaRef ds:uri="5f0d1ff7-f49c-434e-b970-5d4592be097b"/>
    <ds:schemaRef ds:uri="http://purl.org/dc/terms/"/>
    <ds:schemaRef ds:uri="http://schemas.microsoft.com/office/2006/metadata/properties"/>
    <ds:schemaRef ds:uri="http://www.w3.org/XML/1998/namespace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7</vt:i4>
      </vt:variant>
    </vt:vector>
  </HeadingPairs>
  <TitlesOfParts>
    <vt:vector size="7" baseType="lpstr">
      <vt:lpstr>cover</vt:lpstr>
      <vt:lpstr>P&amp;L</vt:lpstr>
      <vt:lpstr>BALANCE SHEET</vt:lpstr>
      <vt:lpstr>CASH FLOW</vt:lpstr>
      <vt:lpstr>SHARE CAPITAL</vt:lpstr>
      <vt:lpstr>SEGMENTS</vt:lpstr>
      <vt:lpstr>SALES by COUNT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Pokora</dc:creator>
  <cp:lastModifiedBy>Tomasz Pokora</cp:lastModifiedBy>
  <dcterms:created xsi:type="dcterms:W3CDTF">2019-06-17T11:54:06Z</dcterms:created>
  <dcterms:modified xsi:type="dcterms:W3CDTF">2020-03-10T12:50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61D340A7412654C9794217382CC663F</vt:lpwstr>
  </property>
</Properties>
</file>